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7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 s="116">
        <f>$H11*INDEX('Future Scaling Factors'!$I$2:$AL$169,MATCH($E11,'Future Scaling Factors'!$F$2:$F$169,0),MATCH(I$1,'Future Scaling Factors'!$I$1:$AL$1,0))</f>
        <v>2.3391036467512315E-6</v>
      </c>
      <c r="J11" s="116">
        <f>$H11*INDEX('Future Scaling Factors'!$I$2:$AL$169,MATCH($E11,'Future Scaling Factors'!$F$2:$F$169,0),MATCH(J$1,'Future Scaling Factors'!$I$1:$AL$1,0))</f>
        <v>1.9857115925567048E-6</v>
      </c>
      <c r="K11" s="116">
        <f>$H11*INDEX('Future Scaling Factors'!$I$2:$AL$169,MATCH($E11,'Future Scaling Factors'!$F$2:$F$169,0),MATCH(K$1,'Future Scaling Factors'!$I$1:$AL$1,0))</f>
        <v>2.044217058976945E-6</v>
      </c>
      <c r="L11" s="116">
        <f>$H11*INDEX('Future Scaling Factors'!$I$2:$AL$169,MATCH($E11,'Future Scaling Factors'!$F$2:$F$169,0),MATCH(L$1,'Future Scaling Factors'!$I$1:$AL$1,0))</f>
        <v>2.0449634871900544E-6</v>
      </c>
      <c r="M11" s="116">
        <f>$H11*INDEX('Future Scaling Factors'!$I$2:$AL$169,MATCH($E11,'Future Scaling Factors'!$F$2:$F$169,0),MATCH(M$1,'Future Scaling Factors'!$I$1:$AL$1,0))</f>
        <v>2.0240564459443228E-6</v>
      </c>
      <c r="N11" s="116">
        <f>$H11*INDEX('Future Scaling Factors'!$I$2:$AL$169,MATCH($E11,'Future Scaling Factors'!$F$2:$F$169,0),MATCH(N$1,'Future Scaling Factors'!$I$1:$AL$1,0))</f>
        <v>2.0028411630883193E-6</v>
      </c>
      <c r="O11" s="116">
        <f>$H11*INDEX('Future Scaling Factors'!$I$2:$AL$169,MATCH($E11,'Future Scaling Factors'!$F$2:$F$169,0),MATCH(O$1,'Future Scaling Factors'!$I$1:$AL$1,0))</f>
        <v>1.981937143819159E-6</v>
      </c>
      <c r="P11" s="116">
        <f>$H11*INDEX('Future Scaling Factors'!$I$2:$AL$169,MATCH($E11,'Future Scaling Factors'!$F$2:$F$169,0),MATCH(P$1,'Future Scaling Factors'!$I$1:$AL$1,0))</f>
        <v>1.963564533591219E-6</v>
      </c>
      <c r="Q11" s="116">
        <f>$H11*INDEX('Future Scaling Factors'!$I$2:$AL$169,MATCH($E11,'Future Scaling Factors'!$F$2:$F$169,0),MATCH(Q$1,'Future Scaling Factors'!$I$1:$AL$1,0))</f>
        <v>1.9475873434587909E-6</v>
      </c>
      <c r="R11" s="116">
        <f>$H11*INDEX('Future Scaling Factors'!$I$2:$AL$169,MATCH($E11,'Future Scaling Factors'!$F$2:$F$169,0),MATCH(R$1,'Future Scaling Factors'!$I$1:$AL$1,0))</f>
        <v>1.9323535595629009E-6</v>
      </c>
      <c r="S11" s="116">
        <f>$H11*INDEX('Future Scaling Factors'!$I$2:$AL$169,MATCH($E11,'Future Scaling Factors'!$F$2:$F$169,0),MATCH(S$1,'Future Scaling Factors'!$I$1:$AL$1,0))</f>
        <v>1.9248812188276162E-6</v>
      </c>
      <c r="T11" s="116">
        <f>$H11*INDEX('Future Scaling Factors'!$I$2:$AL$169,MATCH($E11,'Future Scaling Factors'!$F$2:$F$169,0),MATCH(T$1,'Future Scaling Factors'!$I$1:$AL$1,0))</f>
        <v>1.9221302128222154E-6</v>
      </c>
      <c r="U11" s="116">
        <f>$H11*INDEX('Future Scaling Factors'!$I$2:$AL$169,MATCH($E11,'Future Scaling Factors'!$F$2:$F$169,0),MATCH(U$1,'Future Scaling Factors'!$I$1:$AL$1,0))</f>
        <v>1.9210281986992167E-6</v>
      </c>
      <c r="V11" s="116">
        <f>$H11*INDEX('Future Scaling Factors'!$I$2:$AL$169,MATCH($E11,'Future Scaling Factors'!$F$2:$F$169,0),MATCH(V$1,'Future Scaling Factors'!$I$1:$AL$1,0))</f>
        <v>1.9226469708159065E-6</v>
      </c>
      <c r="W11" s="116">
        <f>$H11*INDEX('Future Scaling Factors'!$I$2:$AL$169,MATCH($E11,'Future Scaling Factors'!$F$2:$F$169,0),MATCH(W$1,'Future Scaling Factors'!$I$1:$AL$1,0))</f>
        <v>1.9261504489875592E-6</v>
      </c>
      <c r="X11" s="116">
        <f>$H11*INDEX('Future Scaling Factors'!$I$2:$AL$169,MATCH($E11,'Future Scaling Factors'!$F$2:$F$169,0),MATCH(X$1,'Future Scaling Factors'!$I$1:$AL$1,0))</f>
        <v>1.9295320407708365E-6</v>
      </c>
      <c r="Y11" s="116">
        <f>$H11*INDEX('Future Scaling Factors'!$I$2:$AL$169,MATCH($E11,'Future Scaling Factors'!$F$2:$F$169,0),MATCH(Y$1,'Future Scaling Factors'!$I$1:$AL$1,0))</f>
        <v>1.929072700332E-6</v>
      </c>
      <c r="Z11" s="116">
        <f>$H11*INDEX('Future Scaling Factors'!$I$2:$AL$169,MATCH($E11,'Future Scaling Factors'!$F$2:$F$169,0),MATCH(Z$1,'Future Scaling Factors'!$I$1:$AL$1,0))</f>
        <v>1.9231455969501699E-6</v>
      </c>
      <c r="AA11" s="116">
        <f>$H11*INDEX('Future Scaling Factors'!$I$2:$AL$169,MATCH($E11,'Future Scaling Factors'!$F$2:$F$169,0),MATCH(AA$1,'Future Scaling Factors'!$I$1:$AL$1,0))</f>
        <v>1.9192986207749132E-6</v>
      </c>
      <c r="AB11" s="116">
        <f>$H11*INDEX('Future Scaling Factors'!$I$2:$AL$169,MATCH($E11,'Future Scaling Factors'!$F$2:$F$169,0),MATCH(AB$1,'Future Scaling Factors'!$I$1:$AL$1,0))</f>
        <v>1.9146498134827402E-6</v>
      </c>
      <c r="AC11" s="116">
        <f>$H11*INDEX('Future Scaling Factors'!$I$2:$AL$169,MATCH($E11,'Future Scaling Factors'!$F$2:$F$169,0),MATCH(AC$1,'Future Scaling Factors'!$I$1:$AL$1,0))</f>
        <v>1.9142992642004702E-6</v>
      </c>
      <c r="AD11" s="116">
        <f>$H11*INDEX('Future Scaling Factors'!$I$2:$AL$169,MATCH($E11,'Future Scaling Factors'!$F$2:$F$169,0),MATCH(AD$1,'Future Scaling Factors'!$I$1:$AL$1,0))</f>
        <v>1.9140625427023854E-6</v>
      </c>
      <c r="AE11" s="116">
        <f>$H11*INDEX('Future Scaling Factors'!$I$2:$AL$169,MATCH($E11,'Future Scaling Factors'!$F$2:$F$169,0),MATCH(AE$1,'Future Scaling Factors'!$I$1:$AL$1,0))</f>
        <v>1.9130723417125253E-6</v>
      </c>
      <c r="AF11" s="116">
        <f>$H11*INDEX('Future Scaling Factors'!$I$2:$AL$169,MATCH($E11,'Future Scaling Factors'!$F$2:$F$169,0),MATCH(AF$1,'Future Scaling Factors'!$I$1:$AL$1,0))</f>
        <v>1.909655493535916E-6</v>
      </c>
      <c r="AG11" s="116">
        <f>$H11*INDEX('Future Scaling Factors'!$I$2:$AL$169,MATCH($E11,'Future Scaling Factors'!$F$2:$F$169,0),MATCH(AG$1,'Future Scaling Factors'!$I$1:$AL$1,0))</f>
        <v>1.9064693229042491E-6</v>
      </c>
      <c r="AH11" s="116">
        <f>$H11*INDEX('Future Scaling Factors'!$I$2:$AL$169,MATCH($E11,'Future Scaling Factors'!$F$2:$F$169,0),MATCH(AH$1,'Future Scaling Factors'!$I$1:$AL$1,0))</f>
        <v>1.9043206975620594E-6</v>
      </c>
      <c r="AI11" s="116">
        <f>$H11*INDEX('Future Scaling Factors'!$I$2:$AL$169,MATCH($E11,'Future Scaling Factors'!$F$2:$F$169,0),MATCH(AI$1,'Future Scaling Factors'!$I$1:$AL$1,0))</f>
        <v>1.9034433170308606E-6</v>
      </c>
      <c r="AJ11" s="116">
        <f>$H11*INDEX('Future Scaling Factors'!$I$2:$AL$169,MATCH($E11,'Future Scaling Factors'!$F$2:$F$169,0),MATCH(AJ$1,'Future Scaling Factors'!$I$1:$AL$1,0))</f>
        <v>1.9020260100189239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7.1624120106630468E-6</v>
      </c>
      <c r="J18">
        <f>$G18*INDEX('Future Scaling Factors'!$I$2:$AL$169,MATCH($E18,'Future Scaling Factors'!$F$2:$F$169,0),MATCH(J$1,'Future Scaling Factors'!$I$1:$AL$1,0))</f>
        <v>7.1624120106630468E-6</v>
      </c>
      <c r="K18">
        <f>$G18*INDEX('Future Scaling Factors'!$I$2:$AL$169,MATCH($E18,'Future Scaling Factors'!$F$2:$F$169,0),MATCH(K$1,'Future Scaling Factors'!$I$1:$AL$1,0))</f>
        <v>6.843344179881705E-6</v>
      </c>
      <c r="L18">
        <f>$G18*INDEX('Future Scaling Factors'!$I$2:$AL$169,MATCH($E18,'Future Scaling Factors'!$F$2:$F$169,0),MATCH(L$1,'Future Scaling Factors'!$I$1:$AL$1,0))</f>
        <v>6.4335123031666467E-6</v>
      </c>
      <c r="M18">
        <f>$G18*INDEX('Future Scaling Factors'!$I$2:$AL$169,MATCH($E18,'Future Scaling Factors'!$F$2:$F$169,0),MATCH(M$1,'Future Scaling Factors'!$I$1:$AL$1,0))</f>
        <v>6.2561693931712495E-6</v>
      </c>
      <c r="N18">
        <f>$G18*INDEX('Future Scaling Factors'!$I$2:$AL$169,MATCH($E18,'Future Scaling Factors'!$F$2:$F$169,0),MATCH(N$1,'Future Scaling Factors'!$I$1:$AL$1,0))</f>
        <v>6.1405228723994615E-6</v>
      </c>
      <c r="O18">
        <f>$G18*INDEX('Future Scaling Factors'!$I$2:$AL$169,MATCH($E18,'Future Scaling Factors'!$F$2:$F$169,0),MATCH(O$1,'Future Scaling Factors'!$I$1:$AL$1,0))</f>
        <v>6.0856699564044048E-6</v>
      </c>
      <c r="P18">
        <f>$G18*INDEX('Future Scaling Factors'!$I$2:$AL$169,MATCH($E18,'Future Scaling Factors'!$F$2:$F$169,0),MATCH(P$1,'Future Scaling Factors'!$I$1:$AL$1,0))</f>
        <v>6.0890719463471687E-6</v>
      </c>
      <c r="Q18">
        <f>$G18*INDEX('Future Scaling Factors'!$I$2:$AL$169,MATCH($E18,'Future Scaling Factors'!$F$2:$F$169,0),MATCH(Q$1,'Future Scaling Factors'!$I$1:$AL$1,0))</f>
        <v>6.1259398164266951E-6</v>
      </c>
      <c r="R18">
        <f>$G18*INDEX('Future Scaling Factors'!$I$2:$AL$169,MATCH($E18,'Future Scaling Factors'!$F$2:$F$169,0),MATCH(R$1,'Future Scaling Factors'!$I$1:$AL$1,0))</f>
        <v>6.1648407593055688E-6</v>
      </c>
      <c r="S18">
        <f>$G18*INDEX('Future Scaling Factors'!$I$2:$AL$169,MATCH($E18,'Future Scaling Factors'!$F$2:$F$169,0),MATCH(S$1,'Future Scaling Factors'!$I$1:$AL$1,0))</f>
        <v>6.2283310362933068E-6</v>
      </c>
      <c r="T18">
        <f>$G18*INDEX('Future Scaling Factors'!$I$2:$AL$169,MATCH($E18,'Future Scaling Factors'!$F$2:$F$169,0),MATCH(T$1,'Future Scaling Factors'!$I$1:$AL$1,0))</f>
        <v>6.2622090934326176E-6</v>
      </c>
      <c r="U18">
        <f>$G18*INDEX('Future Scaling Factors'!$I$2:$AL$169,MATCH($E18,'Future Scaling Factors'!$F$2:$F$169,0),MATCH(U$1,'Future Scaling Factors'!$I$1:$AL$1,0))</f>
        <v>6.2770747214935014E-6</v>
      </c>
      <c r="V18">
        <f>$G18*INDEX('Future Scaling Factors'!$I$2:$AL$169,MATCH($E18,'Future Scaling Factors'!$F$2:$F$169,0),MATCH(V$1,'Future Scaling Factors'!$I$1:$AL$1,0))</f>
        <v>6.2176617149898152E-6</v>
      </c>
      <c r="W18">
        <f>$G18*INDEX('Future Scaling Factors'!$I$2:$AL$169,MATCH($E18,'Future Scaling Factors'!$F$2:$F$169,0),MATCH(W$1,'Future Scaling Factors'!$I$1:$AL$1,0))</f>
        <v>6.1744782474920189E-6</v>
      </c>
      <c r="X18">
        <f>$G18*INDEX('Future Scaling Factors'!$I$2:$AL$169,MATCH($E18,'Future Scaling Factors'!$F$2:$F$169,0),MATCH(X$1,'Future Scaling Factors'!$I$1:$AL$1,0))</f>
        <v>6.1937504426435777E-6</v>
      </c>
      <c r="Y18">
        <f>$G18*INDEX('Future Scaling Factors'!$I$2:$AL$169,MATCH($E18,'Future Scaling Factors'!$F$2:$F$169,0),MATCH(Y$1,'Future Scaling Factors'!$I$1:$AL$1,0))</f>
        <v>6.0829426907586606E-6</v>
      </c>
      <c r="Z18">
        <f>$G18*INDEX('Future Scaling Factors'!$I$2:$AL$169,MATCH($E18,'Future Scaling Factors'!$F$2:$F$169,0),MATCH(Z$1,'Future Scaling Factors'!$I$1:$AL$1,0))</f>
        <v>6.1109529271154002E-6</v>
      </c>
      <c r="AA18">
        <f>$G18*INDEX('Future Scaling Factors'!$I$2:$AL$169,MATCH($E18,'Future Scaling Factors'!$F$2:$F$169,0),MATCH(AA$1,'Future Scaling Factors'!$I$1:$AL$1,0))</f>
        <v>6.1020685936677511E-6</v>
      </c>
      <c r="AB18">
        <f>$G18*INDEX('Future Scaling Factors'!$I$2:$AL$169,MATCH($E18,'Future Scaling Factors'!$F$2:$F$169,0),MATCH(AB$1,'Future Scaling Factors'!$I$1:$AL$1,0))</f>
        <v>6.0429097907945164E-6</v>
      </c>
      <c r="AC18">
        <f>$G18*INDEX('Future Scaling Factors'!$I$2:$AL$169,MATCH($E18,'Future Scaling Factors'!$F$2:$F$169,0),MATCH(AC$1,'Future Scaling Factors'!$I$1:$AL$1,0))</f>
        <v>5.9532510022212113E-6</v>
      </c>
      <c r="AD18">
        <f>$G18*INDEX('Future Scaling Factors'!$I$2:$AL$169,MATCH($E18,'Future Scaling Factors'!$F$2:$F$169,0),MATCH(AD$1,'Future Scaling Factors'!$I$1:$AL$1,0))</f>
        <v>5.881552228571381E-6</v>
      </c>
      <c r="AE18">
        <f>$G18*INDEX('Future Scaling Factors'!$I$2:$AL$169,MATCH($E18,'Future Scaling Factors'!$F$2:$F$169,0),MATCH(AE$1,'Future Scaling Factors'!$I$1:$AL$1,0))</f>
        <v>5.8327061944258825E-6</v>
      </c>
      <c r="AF18">
        <f>$G18*INDEX('Future Scaling Factors'!$I$2:$AL$169,MATCH($E18,'Future Scaling Factors'!$F$2:$F$169,0),MATCH(AF$1,'Future Scaling Factors'!$I$1:$AL$1,0))</f>
        <v>5.7862686979605966E-6</v>
      </c>
      <c r="AG18">
        <f>$G18*INDEX('Future Scaling Factors'!$I$2:$AL$169,MATCH($E18,'Future Scaling Factors'!$F$2:$F$169,0),MATCH(AG$1,'Future Scaling Factors'!$I$1:$AL$1,0))</f>
        <v>5.7168644319160455E-6</v>
      </c>
      <c r="AH18">
        <f>$G18*INDEX('Future Scaling Factors'!$I$2:$AL$169,MATCH($E18,'Future Scaling Factors'!$F$2:$F$169,0),MATCH(AH$1,'Future Scaling Factors'!$I$1:$AL$1,0))</f>
        <v>5.6600034741137003E-6</v>
      </c>
      <c r="AI18">
        <f>$G18*INDEX('Future Scaling Factors'!$I$2:$AL$169,MATCH($E18,'Future Scaling Factors'!$F$2:$F$169,0),MATCH(AI$1,'Future Scaling Factors'!$I$1:$AL$1,0))</f>
        <v>5.5872533987974481E-6</v>
      </c>
      <c r="AJ18">
        <f>$G18*INDEX('Future Scaling Factors'!$I$2:$AL$169,MATCH($E18,'Future Scaling Factors'!$F$2:$F$169,0),MATCH(AJ$1,'Future Scaling Factors'!$I$1:$AL$1,0))</f>
        <v>5.5463160456536217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3.5355383248591967E-6</v>
      </c>
      <c r="K19">
        <f>$G19*INDEX('Future Scaling Factors'!$I$2:$AL$169,MATCH($E19,'Future Scaling Factors'!$F$2:$F$169,0),MATCH(K$1,'Future Scaling Factors'!$I$1:$AL$1,0))</f>
        <v>3.0178120526609976E-6</v>
      </c>
      <c r="L19">
        <f>$G19*INDEX('Future Scaling Factors'!$I$2:$AL$169,MATCH($E19,'Future Scaling Factors'!$F$2:$F$169,0),MATCH(L$1,'Future Scaling Factors'!$I$1:$AL$1,0))</f>
        <v>2.6497613553723994E-6</v>
      </c>
      <c r="M19">
        <f>$G19*INDEX('Future Scaling Factors'!$I$2:$AL$169,MATCH($E19,'Future Scaling Factors'!$F$2:$F$169,0),MATCH(M$1,'Future Scaling Factors'!$I$1:$AL$1,0))</f>
        <v>2.4616365937070086E-6</v>
      </c>
      <c r="N19">
        <f>$G19*INDEX('Future Scaling Factors'!$I$2:$AL$169,MATCH($E19,'Future Scaling Factors'!$F$2:$F$169,0),MATCH(N$1,'Future Scaling Factors'!$I$1:$AL$1,0))</f>
        <v>2.4197886367076155E-6</v>
      </c>
      <c r="O19">
        <f>$G19*INDEX('Future Scaling Factors'!$I$2:$AL$169,MATCH($E19,'Future Scaling Factors'!$F$2:$F$169,0),MATCH(O$1,'Future Scaling Factors'!$I$1:$AL$1,0))</f>
        <v>2.4356344782069801E-6</v>
      </c>
      <c r="P19">
        <f>$G19*INDEX('Future Scaling Factors'!$I$2:$AL$169,MATCH($E19,'Future Scaling Factors'!$F$2:$F$169,0),MATCH(P$1,'Future Scaling Factors'!$I$1:$AL$1,0))</f>
        <v>2.5243906867502728E-6</v>
      </c>
      <c r="Q19">
        <f>$G19*INDEX('Future Scaling Factors'!$I$2:$AL$169,MATCH($E19,'Future Scaling Factors'!$F$2:$F$169,0),MATCH(Q$1,'Future Scaling Factors'!$I$1:$AL$1,0))</f>
        <v>2.6451101317663021E-6</v>
      </c>
      <c r="R19">
        <f>$G19*INDEX('Future Scaling Factors'!$I$2:$AL$169,MATCH($E19,'Future Scaling Factors'!$F$2:$F$169,0),MATCH(R$1,'Future Scaling Factors'!$I$1:$AL$1,0))</f>
        <v>2.7643151439465143E-6</v>
      </c>
      <c r="S19">
        <f>$G19*INDEX('Future Scaling Factors'!$I$2:$AL$169,MATCH($E19,'Future Scaling Factors'!$F$2:$F$169,0),MATCH(S$1,'Future Scaling Factors'!$I$1:$AL$1,0))</f>
        <v>2.9261479590001959E-6</v>
      </c>
      <c r="T19">
        <f>$G19*INDEX('Future Scaling Factors'!$I$2:$AL$169,MATCH($E19,'Future Scaling Factors'!$F$2:$F$169,0),MATCH(T$1,'Future Scaling Factors'!$I$1:$AL$1,0))</f>
        <v>3.0447637349563574E-6</v>
      </c>
      <c r="U19">
        <f>$G19*INDEX('Future Scaling Factors'!$I$2:$AL$169,MATCH($E19,'Future Scaling Factors'!$F$2:$F$169,0),MATCH(U$1,'Future Scaling Factors'!$I$1:$AL$1,0))</f>
        <v>3.1648904622935413E-6</v>
      </c>
      <c r="V19">
        <f>$G19*INDEX('Future Scaling Factors'!$I$2:$AL$169,MATCH($E19,'Future Scaling Factors'!$F$2:$F$169,0),MATCH(V$1,'Future Scaling Factors'!$I$1:$AL$1,0))</f>
        <v>3.1888089270987727E-6</v>
      </c>
      <c r="W19">
        <f>$G19*INDEX('Future Scaling Factors'!$I$2:$AL$169,MATCH($E19,'Future Scaling Factors'!$F$2:$F$169,0),MATCH(W$1,'Future Scaling Factors'!$I$1:$AL$1,0))</f>
        <v>3.1926628975568182E-6</v>
      </c>
      <c r="X19">
        <f>$G19*INDEX('Future Scaling Factors'!$I$2:$AL$169,MATCH($E19,'Future Scaling Factors'!$F$2:$F$169,0),MATCH(X$1,'Future Scaling Factors'!$I$1:$AL$1,0))</f>
        <v>3.3383887620015109E-6</v>
      </c>
      <c r="Y19">
        <f>$G19*INDEX('Future Scaling Factors'!$I$2:$AL$169,MATCH($E19,'Future Scaling Factors'!$F$2:$F$169,0),MATCH(Y$1,'Future Scaling Factors'!$I$1:$AL$1,0))</f>
        <v>3.2735275184435833E-6</v>
      </c>
      <c r="Z19">
        <f>$G19*INDEX('Future Scaling Factors'!$I$2:$AL$169,MATCH($E19,'Future Scaling Factors'!$F$2:$F$169,0),MATCH(Z$1,'Future Scaling Factors'!$I$1:$AL$1,0))</f>
        <v>3.4483949002496803E-6</v>
      </c>
      <c r="AA19">
        <f>$G19*INDEX('Future Scaling Factors'!$I$2:$AL$169,MATCH($E19,'Future Scaling Factors'!$F$2:$F$169,0),MATCH(AA$1,'Future Scaling Factors'!$I$1:$AL$1,0))</f>
        <v>3.522072928075902E-6</v>
      </c>
      <c r="AB19">
        <f>$G19*INDEX('Future Scaling Factors'!$I$2:$AL$169,MATCH($E19,'Future Scaling Factors'!$F$2:$F$169,0),MATCH(AB$1,'Future Scaling Factors'!$I$1:$AL$1,0))</f>
        <v>3.5142440066056835E-6</v>
      </c>
      <c r="AC19">
        <f>$G19*INDEX('Future Scaling Factors'!$I$2:$AL$169,MATCH($E19,'Future Scaling Factors'!$F$2:$F$169,0),MATCH(AC$1,'Future Scaling Factors'!$I$1:$AL$1,0))</f>
        <v>3.4530130500352246E-6</v>
      </c>
      <c r="AD19">
        <f>$G19*INDEX('Future Scaling Factors'!$I$2:$AL$169,MATCH($E19,'Future Scaling Factors'!$F$2:$F$169,0),MATCH(AD$1,'Future Scaling Factors'!$I$1:$AL$1,0))</f>
        <v>3.4296725067259606E-6</v>
      </c>
      <c r="AE19">
        <f>$G19*INDEX('Future Scaling Factors'!$I$2:$AL$169,MATCH($E19,'Future Scaling Factors'!$F$2:$F$169,0),MATCH(AE$1,'Future Scaling Factors'!$I$1:$AL$1,0))</f>
        <v>3.4259325539124505E-6</v>
      </c>
      <c r="AF19">
        <f>$G19*INDEX('Future Scaling Factors'!$I$2:$AL$169,MATCH($E19,'Future Scaling Factors'!$F$2:$F$169,0),MATCH(AF$1,'Future Scaling Factors'!$I$1:$AL$1,0))</f>
        <v>3.4275296712996493E-6</v>
      </c>
      <c r="AG19">
        <f>$G19*INDEX('Future Scaling Factors'!$I$2:$AL$169,MATCH($E19,'Future Scaling Factors'!$F$2:$F$169,0),MATCH(AG$1,'Future Scaling Factors'!$I$1:$AL$1,0))</f>
        <v>3.3959128395790119E-6</v>
      </c>
      <c r="AH19">
        <f>$G19*INDEX('Future Scaling Factors'!$I$2:$AL$169,MATCH($E19,'Future Scaling Factors'!$F$2:$F$169,0),MATCH(AH$1,'Future Scaling Factors'!$I$1:$AL$1,0))</f>
        <v>3.3815753383695745E-6</v>
      </c>
      <c r="AI19">
        <f>$G19*INDEX('Future Scaling Factors'!$I$2:$AL$169,MATCH($E19,'Future Scaling Factors'!$F$2:$F$169,0),MATCH(AI$1,'Future Scaling Factors'!$I$1:$AL$1,0))</f>
        <v>3.3114414315246452E-6</v>
      </c>
      <c r="AJ19">
        <f>$G19*INDEX('Future Scaling Factors'!$I$2:$AL$169,MATCH($E19,'Future Scaling Factors'!$F$2:$F$169,0),MATCH(AJ$1,'Future Scaling Factors'!$I$1:$AL$1,0))</f>
        <v>3.299674114317603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1778229389190183E-5</v>
      </c>
      <c r="J20">
        <f>$G20*INDEX('Future Scaling Factors'!$I$2:$AL$169,MATCH($E20,'Future Scaling Factors'!$F$2:$F$169,0),MATCH(J$1,'Future Scaling Factors'!$I$1:$AL$1,0))</f>
        <v>1.1778229389190183E-5</v>
      </c>
      <c r="K20">
        <f>$G20*INDEX('Future Scaling Factors'!$I$2:$AL$169,MATCH($E20,'Future Scaling Factors'!$F$2:$F$169,0),MATCH(K$1,'Future Scaling Factors'!$I$1:$AL$1,0))</f>
        <v>1.12300883884445E-5</v>
      </c>
      <c r="L20">
        <f>$G20*INDEX('Future Scaling Factors'!$I$2:$AL$169,MATCH($E20,'Future Scaling Factors'!$F$2:$F$169,0),MATCH(L$1,'Future Scaling Factors'!$I$1:$AL$1,0))</f>
        <v>1.0768985805349538E-5</v>
      </c>
      <c r="M20">
        <f>$G20*INDEX('Future Scaling Factors'!$I$2:$AL$169,MATCH($E20,'Future Scaling Factors'!$F$2:$F$169,0),MATCH(M$1,'Future Scaling Factors'!$I$1:$AL$1,0))</f>
        <v>1.0490065870819397E-5</v>
      </c>
      <c r="N20">
        <f>$G20*INDEX('Future Scaling Factors'!$I$2:$AL$169,MATCH($E20,'Future Scaling Factors'!$F$2:$F$169,0),MATCH(N$1,'Future Scaling Factors'!$I$1:$AL$1,0))</f>
        <v>1.0334488550970329E-5</v>
      </c>
      <c r="O20">
        <f>$G20*INDEX('Future Scaling Factors'!$I$2:$AL$169,MATCH($E20,'Future Scaling Factors'!$F$2:$F$169,0),MATCH(O$1,'Future Scaling Factors'!$I$1:$AL$1,0))</f>
        <v>1.0427059452409902E-5</v>
      </c>
      <c r="P20">
        <f>$G20*INDEX('Future Scaling Factors'!$I$2:$AL$169,MATCH($E20,'Future Scaling Factors'!$F$2:$F$169,0),MATCH(P$1,'Future Scaling Factors'!$I$1:$AL$1,0))</f>
        <v>1.0557224707244601E-5</v>
      </c>
      <c r="Q20">
        <f>$G20*INDEX('Future Scaling Factors'!$I$2:$AL$169,MATCH($E20,'Future Scaling Factors'!$F$2:$F$169,0),MATCH(Q$1,'Future Scaling Factors'!$I$1:$AL$1,0))</f>
        <v>1.0727915536768675E-5</v>
      </c>
      <c r="R20">
        <f>$G20*INDEX('Future Scaling Factors'!$I$2:$AL$169,MATCH($E20,'Future Scaling Factors'!$F$2:$F$169,0),MATCH(R$1,'Future Scaling Factors'!$I$1:$AL$1,0))</f>
        <v>1.0884491462085469E-5</v>
      </c>
      <c r="S20">
        <f>$G20*INDEX('Future Scaling Factors'!$I$2:$AL$169,MATCH($E20,'Future Scaling Factors'!$F$2:$F$169,0),MATCH(S$1,'Future Scaling Factors'!$I$1:$AL$1,0))</f>
        <v>1.1087042519727138E-5</v>
      </c>
      <c r="T20">
        <f>$G20*INDEX('Future Scaling Factors'!$I$2:$AL$169,MATCH($E20,'Future Scaling Factors'!$F$2:$F$169,0),MATCH(T$1,'Future Scaling Factors'!$I$1:$AL$1,0))</f>
        <v>1.125622060163271E-5</v>
      </c>
      <c r="U20">
        <f>$G20*INDEX('Future Scaling Factors'!$I$2:$AL$169,MATCH($E20,'Future Scaling Factors'!$F$2:$F$169,0),MATCH(U$1,'Future Scaling Factors'!$I$1:$AL$1,0))</f>
        <v>1.1399214095937428E-5</v>
      </c>
      <c r="V20">
        <f>$G20*INDEX('Future Scaling Factors'!$I$2:$AL$169,MATCH($E20,'Future Scaling Factors'!$F$2:$F$169,0),MATCH(V$1,'Future Scaling Factors'!$I$1:$AL$1,0))</f>
        <v>1.1461234129575479E-5</v>
      </c>
      <c r="W20">
        <f>$G20*INDEX('Future Scaling Factors'!$I$2:$AL$169,MATCH($E20,'Future Scaling Factors'!$F$2:$F$169,0),MATCH(W$1,'Future Scaling Factors'!$I$1:$AL$1,0))</f>
        <v>1.1545729769492385E-5</v>
      </c>
      <c r="X20">
        <f>$G20*INDEX('Future Scaling Factors'!$I$2:$AL$169,MATCH($E20,'Future Scaling Factors'!$F$2:$F$169,0),MATCH(X$1,'Future Scaling Factors'!$I$1:$AL$1,0))</f>
        <v>1.1685019519916366E-5</v>
      </c>
      <c r="Y20">
        <f>$G20*INDEX('Future Scaling Factors'!$I$2:$AL$169,MATCH($E20,'Future Scaling Factors'!$F$2:$F$169,0),MATCH(Y$1,'Future Scaling Factors'!$I$1:$AL$1,0))</f>
        <v>1.1682669654602452E-5</v>
      </c>
      <c r="Z20">
        <f>$G20*INDEX('Future Scaling Factors'!$I$2:$AL$169,MATCH($E20,'Future Scaling Factors'!$F$2:$F$169,0),MATCH(Z$1,'Future Scaling Factors'!$I$1:$AL$1,0))</f>
        <v>1.1818713064349445E-5</v>
      </c>
      <c r="AA20">
        <f>$G20*INDEX('Future Scaling Factors'!$I$2:$AL$169,MATCH($E20,'Future Scaling Factors'!$F$2:$F$169,0),MATCH(AA$1,'Future Scaling Factors'!$I$1:$AL$1,0))</f>
        <v>1.1933485479308376E-5</v>
      </c>
      <c r="AB20">
        <f>$G20*INDEX('Future Scaling Factors'!$I$2:$AL$169,MATCH($E20,'Future Scaling Factors'!$F$2:$F$169,0),MATCH(AB$1,'Future Scaling Factors'!$I$1:$AL$1,0))</f>
        <v>1.1979423076637524E-5</v>
      </c>
      <c r="AC20">
        <f>$G20*INDEX('Future Scaling Factors'!$I$2:$AL$169,MATCH($E20,'Future Scaling Factors'!$F$2:$F$169,0),MATCH(AC$1,'Future Scaling Factors'!$I$1:$AL$1,0))</f>
        <v>1.1985767363822344E-5</v>
      </c>
      <c r="AD20">
        <f>$G20*INDEX('Future Scaling Factors'!$I$2:$AL$169,MATCH($E20,'Future Scaling Factors'!$F$2:$F$169,0),MATCH(AD$1,'Future Scaling Factors'!$I$1:$AL$1,0))</f>
        <v>1.2000928883375604E-5</v>
      </c>
      <c r="AE20">
        <f>$G20*INDEX('Future Scaling Factors'!$I$2:$AL$169,MATCH($E20,'Future Scaling Factors'!$F$2:$F$169,0),MATCH(AE$1,'Future Scaling Factors'!$I$1:$AL$1,0))</f>
        <v>1.2048515401796131E-5</v>
      </c>
      <c r="AF20">
        <f>$G20*INDEX('Future Scaling Factors'!$I$2:$AL$169,MATCH($E20,'Future Scaling Factors'!$F$2:$F$169,0),MATCH(AF$1,'Future Scaling Factors'!$I$1:$AL$1,0))</f>
        <v>1.2085331995163508E-5</v>
      </c>
      <c r="AG20">
        <f>$G20*INDEX('Future Scaling Factors'!$I$2:$AL$169,MATCH($E20,'Future Scaling Factors'!$F$2:$F$169,0),MATCH(AG$1,'Future Scaling Factors'!$I$1:$AL$1,0))</f>
        <v>1.2104266218240819E-5</v>
      </c>
      <c r="AH20">
        <f>$G20*INDEX('Future Scaling Factors'!$I$2:$AL$169,MATCH($E20,'Future Scaling Factors'!$F$2:$F$169,0),MATCH(AH$1,'Future Scaling Factors'!$I$1:$AL$1,0))</f>
        <v>1.2125492694778139E-5</v>
      </c>
      <c r="AI20">
        <f>$G20*INDEX('Future Scaling Factors'!$I$2:$AL$169,MATCH($E20,'Future Scaling Factors'!$F$2:$F$169,0),MATCH(AI$1,'Future Scaling Factors'!$I$1:$AL$1,0))</f>
        <v>1.2140078968699205E-5</v>
      </c>
      <c r="AJ20">
        <f>$G20*INDEX('Future Scaling Factors'!$I$2:$AL$169,MATCH($E20,'Future Scaling Factors'!$F$2:$F$169,0),MATCH(AJ$1,'Future Scaling Factors'!$I$1:$AL$1,0))</f>
        <v>1.2173792378117488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8.3102273930592841E-6</v>
      </c>
      <c r="J21">
        <f>$G21*INDEX('Future Scaling Factors'!$I$2:$AL$169,MATCH($E21,'Future Scaling Factors'!$F$2:$F$169,0),MATCH(J$1,'Future Scaling Factors'!$I$1:$AL$1,0))</f>
        <v>8.3102273930592841E-6</v>
      </c>
      <c r="K21">
        <f>$G21*INDEX('Future Scaling Factors'!$I$2:$AL$169,MATCH($E21,'Future Scaling Factors'!$F$2:$F$169,0),MATCH(K$1,'Future Scaling Factors'!$I$1:$AL$1,0))</f>
        <v>7.8361643080534276E-6</v>
      </c>
      <c r="L21">
        <f>$G21*INDEX('Future Scaling Factors'!$I$2:$AL$169,MATCH($E21,'Future Scaling Factors'!$F$2:$F$169,0),MATCH(L$1,'Future Scaling Factors'!$I$1:$AL$1,0))</f>
        <v>7.446600653422199E-6</v>
      </c>
      <c r="M21">
        <f>$G21*INDEX('Future Scaling Factors'!$I$2:$AL$169,MATCH($E21,'Future Scaling Factors'!$F$2:$F$169,0),MATCH(M$1,'Future Scaling Factors'!$I$1:$AL$1,0))</f>
        <v>7.2566803105937331E-6</v>
      </c>
      <c r="N21">
        <f>$G21*INDEX('Future Scaling Factors'!$I$2:$AL$169,MATCH($E21,'Future Scaling Factors'!$F$2:$F$169,0),MATCH(N$1,'Future Scaling Factors'!$I$1:$AL$1,0))</f>
        <v>7.1967612164014015E-6</v>
      </c>
      <c r="O21">
        <f>$G21*INDEX('Future Scaling Factors'!$I$2:$AL$169,MATCH($E21,'Future Scaling Factors'!$F$2:$F$169,0),MATCH(O$1,'Future Scaling Factors'!$I$1:$AL$1,0))</f>
        <v>7.2326867627810019E-6</v>
      </c>
      <c r="P21">
        <f>$G21*INDEX('Future Scaling Factors'!$I$2:$AL$169,MATCH($E21,'Future Scaling Factors'!$F$2:$F$169,0),MATCH(P$1,'Future Scaling Factors'!$I$1:$AL$1,0))</f>
        <v>7.316242187840306E-6</v>
      </c>
      <c r="Q21">
        <f>$G21*INDEX('Future Scaling Factors'!$I$2:$AL$169,MATCH($E21,'Future Scaling Factors'!$F$2:$F$169,0),MATCH(Q$1,'Future Scaling Factors'!$I$1:$AL$1,0))</f>
        <v>7.4464549089083294E-6</v>
      </c>
      <c r="R21">
        <f>$G21*INDEX('Future Scaling Factors'!$I$2:$AL$169,MATCH($E21,'Future Scaling Factors'!$F$2:$F$169,0),MATCH(R$1,'Future Scaling Factors'!$I$1:$AL$1,0))</f>
        <v>7.5677114867122869E-6</v>
      </c>
      <c r="S21">
        <f>$G21*INDEX('Future Scaling Factors'!$I$2:$AL$169,MATCH($E21,'Future Scaling Factors'!$F$2:$F$169,0),MATCH(S$1,'Future Scaling Factors'!$I$1:$AL$1,0))</f>
        <v>7.744770114336387E-6</v>
      </c>
      <c r="T21">
        <f>$G21*INDEX('Future Scaling Factors'!$I$2:$AL$169,MATCH($E21,'Future Scaling Factors'!$F$2:$F$169,0),MATCH(T$1,'Future Scaling Factors'!$I$1:$AL$1,0))</f>
        <v>7.8886628155591941E-6</v>
      </c>
      <c r="U21">
        <f>$G21*INDEX('Future Scaling Factors'!$I$2:$AL$169,MATCH($E21,'Future Scaling Factors'!$F$2:$F$169,0),MATCH(U$1,'Future Scaling Factors'!$I$1:$AL$1,0))</f>
        <v>8.0035342595300262E-6</v>
      </c>
      <c r="V21">
        <f>$G21*INDEX('Future Scaling Factors'!$I$2:$AL$169,MATCH($E21,'Future Scaling Factors'!$F$2:$F$169,0),MATCH(V$1,'Future Scaling Factors'!$I$1:$AL$1,0))</f>
        <v>8.0263504202895354E-6</v>
      </c>
      <c r="W21">
        <f>$G21*INDEX('Future Scaling Factors'!$I$2:$AL$169,MATCH($E21,'Future Scaling Factors'!$F$2:$F$169,0),MATCH(W$1,'Future Scaling Factors'!$I$1:$AL$1,0))</f>
        <v>8.0758854560132898E-6</v>
      </c>
      <c r="X21">
        <f>$G21*INDEX('Future Scaling Factors'!$I$2:$AL$169,MATCH($E21,'Future Scaling Factors'!$F$2:$F$169,0),MATCH(X$1,'Future Scaling Factors'!$I$1:$AL$1,0))</f>
        <v>8.1884573754319551E-6</v>
      </c>
      <c r="Y21">
        <f>$G21*INDEX('Future Scaling Factors'!$I$2:$AL$169,MATCH($E21,'Future Scaling Factors'!$F$2:$F$169,0),MATCH(Y$1,'Future Scaling Factors'!$I$1:$AL$1,0))</f>
        <v>8.1425573793482452E-6</v>
      </c>
      <c r="Z21">
        <f>$G21*INDEX('Future Scaling Factors'!$I$2:$AL$169,MATCH($E21,'Future Scaling Factors'!$F$2:$F$169,0),MATCH(Z$1,'Future Scaling Factors'!$I$1:$AL$1,0))</f>
        <v>8.2516561974756153E-6</v>
      </c>
      <c r="AA21">
        <f>$G21*INDEX('Future Scaling Factors'!$I$2:$AL$169,MATCH($E21,'Future Scaling Factors'!$F$2:$F$169,0),MATCH(AA$1,'Future Scaling Factors'!$I$1:$AL$1,0))</f>
        <v>8.3373539716309506E-6</v>
      </c>
      <c r="AB21">
        <f>$G21*INDEX('Future Scaling Factors'!$I$2:$AL$169,MATCH($E21,'Future Scaling Factors'!$F$2:$F$169,0),MATCH(AB$1,'Future Scaling Factors'!$I$1:$AL$1,0))</f>
        <v>8.3473846234678592E-6</v>
      </c>
      <c r="AC21">
        <f>$G21*INDEX('Future Scaling Factors'!$I$2:$AL$169,MATCH($E21,'Future Scaling Factors'!$F$2:$F$169,0),MATCH(AC$1,'Future Scaling Factors'!$I$1:$AL$1,0))</f>
        <v>8.3115600504115935E-6</v>
      </c>
      <c r="AD21">
        <f>$G21*INDEX('Future Scaling Factors'!$I$2:$AL$169,MATCH($E21,'Future Scaling Factors'!$F$2:$F$169,0),MATCH(AD$1,'Future Scaling Factors'!$I$1:$AL$1,0))</f>
        <v>8.2824702075060352E-6</v>
      </c>
      <c r="AE21">
        <f>$G21*INDEX('Future Scaling Factors'!$I$2:$AL$169,MATCH($E21,'Future Scaling Factors'!$F$2:$F$169,0),MATCH(AE$1,'Future Scaling Factors'!$I$1:$AL$1,0))</f>
        <v>8.2921112547274371E-6</v>
      </c>
      <c r="AF21">
        <f>$G21*INDEX('Future Scaling Factors'!$I$2:$AL$169,MATCH($E21,'Future Scaling Factors'!$F$2:$F$169,0),MATCH(AF$1,'Future Scaling Factors'!$I$1:$AL$1,0))</f>
        <v>8.2912596495287478E-6</v>
      </c>
      <c r="AG21">
        <f>$G21*INDEX('Future Scaling Factors'!$I$2:$AL$169,MATCH($E21,'Future Scaling Factors'!$F$2:$F$169,0),MATCH(AG$1,'Future Scaling Factors'!$I$1:$AL$1,0))</f>
        <v>8.2710078301505253E-6</v>
      </c>
      <c r="AH21">
        <f>$G21*INDEX('Future Scaling Factors'!$I$2:$AL$169,MATCH($E21,'Future Scaling Factors'!$F$2:$F$169,0),MATCH(AH$1,'Future Scaling Factors'!$I$1:$AL$1,0))</f>
        <v>8.2535118204365158E-6</v>
      </c>
      <c r="AI21">
        <f>$G21*INDEX('Future Scaling Factors'!$I$2:$AL$169,MATCH($E21,'Future Scaling Factors'!$F$2:$F$169,0),MATCH(AI$1,'Future Scaling Factors'!$I$1:$AL$1,0))</f>
        <v>8.2291381937934976E-6</v>
      </c>
      <c r="AJ21">
        <f>$G21*INDEX('Future Scaling Factors'!$I$2:$AL$169,MATCH($E21,'Future Scaling Factors'!$F$2:$F$169,0),MATCH(AJ$1,'Future Scaling Factors'!$I$1:$AL$1,0))</f>
        <v>8.2272873337252073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3.72048625430623E-6</v>
      </c>
      <c r="J22">
        <f>$G22*INDEX('Future Scaling Factors'!$I$2:$AL$169,MATCH($E22,'Future Scaling Factors'!$F$2:$F$169,0),MATCH(J$1,'Future Scaling Factors'!$I$1:$AL$1,0))</f>
        <v>3.72048625430623E-6</v>
      </c>
      <c r="K22">
        <f>$G22*INDEX('Future Scaling Factors'!$I$2:$AL$169,MATCH($E22,'Future Scaling Factors'!$F$2:$F$169,0),MATCH(K$1,'Future Scaling Factors'!$I$1:$AL$1,0))</f>
        <v>3.2493938929827518E-6</v>
      </c>
      <c r="L22">
        <f>$G22*INDEX('Future Scaling Factors'!$I$2:$AL$169,MATCH($E22,'Future Scaling Factors'!$F$2:$F$169,0),MATCH(L$1,'Future Scaling Factors'!$I$1:$AL$1,0))</f>
        <v>2.9026889014410632E-6</v>
      </c>
      <c r="M22">
        <f>$G22*INDEX('Future Scaling Factors'!$I$2:$AL$169,MATCH($E22,'Future Scaling Factors'!$F$2:$F$169,0),MATCH(M$1,'Future Scaling Factors'!$I$1:$AL$1,0))</f>
        <v>2.7286297492118262E-6</v>
      </c>
      <c r="N22">
        <f>$G22*INDEX('Future Scaling Factors'!$I$2:$AL$169,MATCH($E22,'Future Scaling Factors'!$F$2:$F$169,0),MATCH(N$1,'Future Scaling Factors'!$I$1:$AL$1,0))</f>
        <v>2.6853695408102236E-6</v>
      </c>
      <c r="O22">
        <f>$G22*INDEX('Future Scaling Factors'!$I$2:$AL$169,MATCH($E22,'Future Scaling Factors'!$F$2:$F$169,0),MATCH(O$1,'Future Scaling Factors'!$I$1:$AL$1,0))</f>
        <v>2.7076692186717783E-6</v>
      </c>
      <c r="P22">
        <f>$G22*INDEX('Future Scaling Factors'!$I$2:$AL$169,MATCH($E22,'Future Scaling Factors'!$F$2:$F$169,0),MATCH(P$1,'Future Scaling Factors'!$I$1:$AL$1,0))</f>
        <v>2.7872455691214584E-6</v>
      </c>
      <c r="Q22">
        <f>$G22*INDEX('Future Scaling Factors'!$I$2:$AL$169,MATCH($E22,'Future Scaling Factors'!$F$2:$F$169,0),MATCH(Q$1,'Future Scaling Factors'!$I$1:$AL$1,0))</f>
        <v>2.9057146910642068E-6</v>
      </c>
      <c r="R22">
        <f>$G22*INDEX('Future Scaling Factors'!$I$2:$AL$169,MATCH($E22,'Future Scaling Factors'!$F$2:$F$169,0),MATCH(R$1,'Future Scaling Factors'!$I$1:$AL$1,0))</f>
        <v>3.0312587108038381E-6</v>
      </c>
      <c r="S22">
        <f>$G22*INDEX('Future Scaling Factors'!$I$2:$AL$169,MATCH($E22,'Future Scaling Factors'!$F$2:$F$169,0),MATCH(S$1,'Future Scaling Factors'!$I$1:$AL$1,0))</f>
        <v>3.1861148071047614E-6</v>
      </c>
      <c r="T22">
        <f>$G22*INDEX('Future Scaling Factors'!$I$2:$AL$169,MATCH($E22,'Future Scaling Factors'!$F$2:$F$169,0),MATCH(T$1,'Future Scaling Factors'!$I$1:$AL$1,0))</f>
        <v>3.3085380385935883E-6</v>
      </c>
      <c r="U22">
        <f>$G22*INDEX('Future Scaling Factors'!$I$2:$AL$169,MATCH($E22,'Future Scaling Factors'!$F$2:$F$169,0),MATCH(U$1,'Future Scaling Factors'!$I$1:$AL$1,0))</f>
        <v>3.4120073772213891E-6</v>
      </c>
      <c r="V22">
        <f>$G22*INDEX('Future Scaling Factors'!$I$2:$AL$169,MATCH($E22,'Future Scaling Factors'!$F$2:$F$169,0),MATCH(V$1,'Future Scaling Factors'!$I$1:$AL$1,0))</f>
        <v>3.420972247715956E-6</v>
      </c>
      <c r="W22">
        <f>$G22*INDEX('Future Scaling Factors'!$I$2:$AL$169,MATCH($E22,'Future Scaling Factors'!$F$2:$F$169,0),MATCH(W$1,'Future Scaling Factors'!$I$1:$AL$1,0))</f>
        <v>3.4484168512545378E-6</v>
      </c>
      <c r="X22">
        <f>$G22*INDEX('Future Scaling Factors'!$I$2:$AL$169,MATCH($E22,'Future Scaling Factors'!$F$2:$F$169,0),MATCH(X$1,'Future Scaling Factors'!$I$1:$AL$1,0))</f>
        <v>3.5540203257195368E-6</v>
      </c>
      <c r="Y22">
        <f>$G22*INDEX('Future Scaling Factors'!$I$2:$AL$169,MATCH($E22,'Future Scaling Factors'!$F$2:$F$169,0),MATCH(Y$1,'Future Scaling Factors'!$I$1:$AL$1,0))</f>
        <v>3.4867654639417909E-6</v>
      </c>
      <c r="Z22">
        <f>$G22*INDEX('Future Scaling Factors'!$I$2:$AL$169,MATCH($E22,'Future Scaling Factors'!$F$2:$F$169,0),MATCH(Z$1,'Future Scaling Factors'!$I$1:$AL$1,0))</f>
        <v>3.6050379220588526E-6</v>
      </c>
      <c r="AA22">
        <f>$G22*INDEX('Future Scaling Factors'!$I$2:$AL$169,MATCH($E22,'Future Scaling Factors'!$F$2:$F$169,0),MATCH(AA$1,'Future Scaling Factors'!$I$1:$AL$1,0))</f>
        <v>3.6713702971627301E-6</v>
      </c>
      <c r="AB22">
        <f>$G22*INDEX('Future Scaling Factors'!$I$2:$AL$169,MATCH($E22,'Future Scaling Factors'!$F$2:$F$169,0),MATCH(AB$1,'Future Scaling Factors'!$I$1:$AL$1,0))</f>
        <v>3.6641979007742999E-6</v>
      </c>
      <c r="AC22">
        <f>$G22*INDEX('Future Scaling Factors'!$I$2:$AL$169,MATCH($E22,'Future Scaling Factors'!$F$2:$F$169,0),MATCH(AC$1,'Future Scaling Factors'!$I$1:$AL$1,0))</f>
        <v>3.6125144807200586E-6</v>
      </c>
      <c r="AD22">
        <f>$G22*INDEX('Future Scaling Factors'!$I$2:$AL$169,MATCH($E22,'Future Scaling Factors'!$F$2:$F$169,0),MATCH(AD$1,'Future Scaling Factors'!$I$1:$AL$1,0))</f>
        <v>3.5804549438482455E-6</v>
      </c>
      <c r="AE22">
        <f>$G22*INDEX('Future Scaling Factors'!$I$2:$AL$169,MATCH($E22,'Future Scaling Factors'!$F$2:$F$169,0),MATCH(AE$1,'Future Scaling Factors'!$I$1:$AL$1,0))</f>
        <v>3.576370002858808E-6</v>
      </c>
      <c r="AF22">
        <f>$G22*INDEX('Future Scaling Factors'!$I$2:$AL$169,MATCH($E22,'Future Scaling Factors'!$F$2:$F$169,0),MATCH(AF$1,'Future Scaling Factors'!$I$1:$AL$1,0))</f>
        <v>3.5705600867881527E-6</v>
      </c>
      <c r="AG22">
        <f>$G22*INDEX('Future Scaling Factors'!$I$2:$AL$169,MATCH($E22,'Future Scaling Factors'!$F$2:$F$169,0),MATCH(AG$1,'Future Scaling Factors'!$I$1:$AL$1,0))</f>
        <v>3.5399096962266476E-6</v>
      </c>
      <c r="AH22">
        <f>$G22*INDEX('Future Scaling Factors'!$I$2:$AL$169,MATCH($E22,'Future Scaling Factors'!$F$2:$F$169,0),MATCH(AH$1,'Future Scaling Factors'!$I$1:$AL$1,0))</f>
        <v>3.5208591380953707E-6</v>
      </c>
      <c r="AI22">
        <f>$G22*INDEX('Future Scaling Factors'!$I$2:$AL$169,MATCH($E22,'Future Scaling Factors'!$F$2:$F$169,0),MATCH(AI$1,'Future Scaling Factors'!$I$1:$AL$1,0))</f>
        <v>3.4700432055095104E-6</v>
      </c>
      <c r="AJ22">
        <f>$G22*INDEX('Future Scaling Factors'!$I$2:$AL$169,MATCH($E22,'Future Scaling Factors'!$F$2:$F$169,0),MATCH(AJ$1,'Future Scaling Factors'!$I$1:$AL$1,0))</f>
        <v>3.4597041881990354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L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S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F2">
        <f>AE2</f>
        <v>2.7660414325117841E-5</v>
      </c>
      <c r="AG2">
        <f t="shared" ref="AG2:CC7" si="0">AF2</f>
        <v>2.7660414325117841E-5</v>
      </c>
      <c r="AH2">
        <f t="shared" si="0"/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F4">
        <f t="shared" si="1"/>
        <v>2.5555383307909252E-5</v>
      </c>
      <c r="AG4">
        <f t="shared" si="0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F5">
        <f t="shared" si="1"/>
        <v>2.0950992539746519E-5</v>
      </c>
      <c r="AG5">
        <f t="shared" si="0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F6">
        <f t="shared" si="1"/>
        <v>1.3942176124277365E-5</v>
      </c>
      <c r="AG6">
        <f t="shared" si="0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F7">
        <f t="shared" si="1"/>
        <v>1.4007168100052493E-5</v>
      </c>
      <c r="AG7">
        <f t="shared" si="0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ref="AG7:CC9" si="2">BE7</f>
        <v>1.4007168100052493E-5</v>
      </c>
      <c r="BG7">
        <f t="shared" si="2"/>
        <v>1.4007168100052493E-5</v>
      </c>
      <c r="BH7">
        <f t="shared" si="2"/>
        <v>1.4007168100052493E-5</v>
      </c>
      <c r="BI7">
        <f t="shared" si="2"/>
        <v>1.4007168100052493E-5</v>
      </c>
      <c r="BJ7">
        <f t="shared" si="2"/>
        <v>1.4007168100052493E-5</v>
      </c>
      <c r="BK7">
        <f t="shared" si="2"/>
        <v>1.4007168100052493E-5</v>
      </c>
      <c r="BL7">
        <f t="shared" si="2"/>
        <v>1.4007168100052493E-5</v>
      </c>
      <c r="BM7">
        <f t="shared" si="2"/>
        <v>1.4007168100052493E-5</v>
      </c>
      <c r="BN7">
        <f t="shared" si="2"/>
        <v>1.4007168100052493E-5</v>
      </c>
      <c r="BO7">
        <f t="shared" si="2"/>
        <v>1.4007168100052493E-5</v>
      </c>
      <c r="BP7">
        <f t="shared" si="2"/>
        <v>1.4007168100052493E-5</v>
      </c>
      <c r="BQ7">
        <f t="shared" si="2"/>
        <v>1.4007168100052493E-5</v>
      </c>
      <c r="BR7">
        <f t="shared" si="2"/>
        <v>1.4007168100052493E-5</v>
      </c>
      <c r="BS7">
        <f t="shared" si="2"/>
        <v>1.4007168100052493E-5</v>
      </c>
      <c r="BT7">
        <f t="shared" si="2"/>
        <v>1.4007168100052493E-5</v>
      </c>
      <c r="BU7">
        <f t="shared" si="2"/>
        <v>1.4007168100052493E-5</v>
      </c>
      <c r="BV7">
        <f t="shared" si="2"/>
        <v>1.4007168100052493E-5</v>
      </c>
      <c r="BW7">
        <f t="shared" si="2"/>
        <v>1.4007168100052493E-5</v>
      </c>
      <c r="BX7">
        <f t="shared" si="2"/>
        <v>1.4007168100052493E-5</v>
      </c>
      <c r="BY7">
        <f t="shared" si="2"/>
        <v>1.4007168100052493E-5</v>
      </c>
      <c r="BZ7">
        <f t="shared" si="2"/>
        <v>1.4007168100052493E-5</v>
      </c>
      <c r="CA7">
        <f t="shared" si="2"/>
        <v>1.4007168100052493E-5</v>
      </c>
      <c r="CB7">
        <f t="shared" si="2"/>
        <v>1.4007168100052493E-5</v>
      </c>
      <c r="CC7">
        <f t="shared" si="2"/>
        <v>1.400716810005249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F9">
        <f t="shared" si="1"/>
        <v>1.4007168100052493E-5</v>
      </c>
      <c r="AG9">
        <f t="shared" si="2"/>
        <v>1.4007168100052493E-5</v>
      </c>
      <c r="AH9">
        <f t="shared" si="2"/>
        <v>1.4007168100052493E-5</v>
      </c>
      <c r="AI9">
        <f t="shared" si="2"/>
        <v>1.4007168100052493E-5</v>
      </c>
      <c r="AJ9">
        <f t="shared" si="2"/>
        <v>1.4007168100052493E-5</v>
      </c>
      <c r="AK9">
        <f t="shared" si="2"/>
        <v>1.4007168100052493E-5</v>
      </c>
      <c r="AL9">
        <f t="shared" si="2"/>
        <v>1.4007168100052493E-5</v>
      </c>
      <c r="AM9">
        <f t="shared" si="2"/>
        <v>1.4007168100052493E-5</v>
      </c>
      <c r="AN9">
        <f t="shared" si="2"/>
        <v>1.4007168100052493E-5</v>
      </c>
      <c r="AO9">
        <f t="shared" si="2"/>
        <v>1.4007168100052493E-5</v>
      </c>
      <c r="AP9">
        <f t="shared" si="2"/>
        <v>1.4007168100052493E-5</v>
      </c>
      <c r="AQ9">
        <f t="shared" si="2"/>
        <v>1.4007168100052493E-5</v>
      </c>
      <c r="AR9">
        <f t="shared" si="2"/>
        <v>1.4007168100052493E-5</v>
      </c>
      <c r="AS9">
        <f t="shared" si="2"/>
        <v>1.4007168100052493E-5</v>
      </c>
      <c r="AT9">
        <f t="shared" si="2"/>
        <v>1.4007168100052493E-5</v>
      </c>
      <c r="AU9">
        <f t="shared" si="2"/>
        <v>1.4007168100052493E-5</v>
      </c>
      <c r="AV9">
        <f t="shared" si="2"/>
        <v>1.4007168100052493E-5</v>
      </c>
      <c r="AW9">
        <f t="shared" si="2"/>
        <v>1.4007168100052493E-5</v>
      </c>
      <c r="AX9">
        <f t="shared" si="2"/>
        <v>1.4007168100052493E-5</v>
      </c>
      <c r="AY9">
        <f t="shared" si="2"/>
        <v>1.4007168100052493E-5</v>
      </c>
      <c r="AZ9">
        <f t="shared" si="2"/>
        <v>1.4007168100052493E-5</v>
      </c>
      <c r="BA9">
        <f t="shared" si="2"/>
        <v>1.4007168100052493E-5</v>
      </c>
      <c r="BB9">
        <f t="shared" si="2"/>
        <v>1.4007168100052493E-5</v>
      </c>
      <c r="BC9">
        <f t="shared" si="2"/>
        <v>1.4007168100052493E-5</v>
      </c>
      <c r="BD9">
        <f t="shared" si="2"/>
        <v>1.4007168100052493E-5</v>
      </c>
      <c r="BE9">
        <f t="shared" si="2"/>
        <v>1.4007168100052493E-5</v>
      </c>
      <c r="BF9">
        <f t="shared" si="2"/>
        <v>1.4007168100052493E-5</v>
      </c>
      <c r="BG9">
        <f t="shared" si="2"/>
        <v>1.4007168100052493E-5</v>
      </c>
      <c r="BH9">
        <f t="shared" si="2"/>
        <v>1.4007168100052493E-5</v>
      </c>
      <c r="BI9">
        <f t="shared" si="2"/>
        <v>1.4007168100052493E-5</v>
      </c>
      <c r="BJ9">
        <f t="shared" si="2"/>
        <v>1.4007168100052493E-5</v>
      </c>
      <c r="BK9">
        <f t="shared" si="2"/>
        <v>1.4007168100052493E-5</v>
      </c>
      <c r="BL9">
        <f t="shared" si="2"/>
        <v>1.4007168100052493E-5</v>
      </c>
      <c r="BM9">
        <f t="shared" si="2"/>
        <v>1.4007168100052493E-5</v>
      </c>
      <c r="BN9">
        <f t="shared" si="2"/>
        <v>1.4007168100052493E-5</v>
      </c>
      <c r="BO9">
        <f t="shared" si="2"/>
        <v>1.4007168100052493E-5</v>
      </c>
      <c r="BP9">
        <f t="shared" si="2"/>
        <v>1.4007168100052493E-5</v>
      </c>
      <c r="BQ9">
        <f t="shared" si="2"/>
        <v>1.4007168100052493E-5</v>
      </c>
      <c r="BR9">
        <f t="shared" si="2"/>
        <v>1.4007168100052493E-5</v>
      </c>
      <c r="BS9">
        <f t="shared" si="2"/>
        <v>1.4007168100052493E-5</v>
      </c>
      <c r="BT9">
        <f t="shared" si="2"/>
        <v>1.4007168100052493E-5</v>
      </c>
      <c r="BU9">
        <f t="shared" si="2"/>
        <v>1.4007168100052493E-5</v>
      </c>
      <c r="BV9">
        <f t="shared" si="2"/>
        <v>1.4007168100052493E-5</v>
      </c>
      <c r="BW9">
        <f t="shared" si="2"/>
        <v>1.4007168100052493E-5</v>
      </c>
      <c r="BX9">
        <f t="shared" si="2"/>
        <v>1.4007168100052493E-5</v>
      </c>
      <c r="BY9">
        <f t="shared" si="2"/>
        <v>1.4007168100052493E-5</v>
      </c>
      <c r="BZ9">
        <f t="shared" si="2"/>
        <v>1.4007168100052493E-5</v>
      </c>
      <c r="CA9">
        <f t="shared" si="2"/>
        <v>1.4007168100052493E-5</v>
      </c>
      <c r="CB9">
        <f t="shared" si="2"/>
        <v>1.4007168100052493E-5</v>
      </c>
      <c r="CC9">
        <f t="shared" si="2"/>
        <v>1.400716810005249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C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D3">
        <f>SUMIFS('Combined Fuel Prices'!I:I,'Combined Fuel Prices'!$C:$C, "Hard Coal",'Combined Fuel Prices'!$AL:$AL,'BFPaT-pretax-electricity'!$A3) * (1-SUMIFS('Tax Percentages'!D:D,'Tax Percentages'!$A:$A,"Hard Coal"))</f>
        <v>2.1800445987721477E-6</v>
      </c>
      <c r="E3">
        <f>SUMIFS('Combined Fuel Prices'!J:J,'Combined Fuel Prices'!$C:$C, "Hard Coal",'Combined Fuel Prices'!$AL:$AL,'BFPaT-pretax-electricity'!$A3) * (1-SUMIFS('Tax Percentages'!E:E,'Tax Percentages'!$A:$A,"Hard Coal"))</f>
        <v>1.8506832042628487E-6</v>
      </c>
      <c r="F3">
        <f>SUMIFS('Combined Fuel Prices'!K:K,'Combined Fuel Prices'!$C:$C, "Hard Coal",'Combined Fuel Prices'!$AL:$AL,'BFPaT-pretax-electricity'!$A3) * (1-SUMIFS('Tax Percentages'!F:F,'Tax Percentages'!$A:$A,"Hard Coal"))</f>
        <v>1.9052102989665127E-6</v>
      </c>
      <c r="G3">
        <f>SUMIFS('Combined Fuel Prices'!L:L,'Combined Fuel Prices'!$C:$C, "Hard Coal",'Combined Fuel Prices'!$AL:$AL,'BFPaT-pretax-electricity'!$A3) * (1-SUMIFS('Tax Percentages'!G:G,'Tax Percentages'!$A:$A,"Hard Coal"))</f>
        <v>1.9059059700611307E-6</v>
      </c>
      <c r="H3">
        <f>SUMIFS('Combined Fuel Prices'!M:M,'Combined Fuel Prices'!$C:$C, "Hard Coal",'Combined Fuel Prices'!$AL:$AL,'BFPaT-pretax-electricity'!$A3) * (1-SUMIFS('Tax Percentages'!H:H,'Tax Percentages'!$A:$A,"Hard Coal"))</f>
        <v>1.8864206076201087E-6</v>
      </c>
      <c r="I3">
        <f>SUMIFS('Combined Fuel Prices'!N:N,'Combined Fuel Prices'!$C:$C, "Hard Coal",'Combined Fuel Prices'!$AL:$AL,'BFPaT-pretax-electricity'!$A3) * (1-SUMIFS('Tax Percentages'!I:I,'Tax Percentages'!$A:$A,"Hard Coal"))</f>
        <v>1.8666479639983135E-6</v>
      </c>
      <c r="J3">
        <f>SUMIFS('Combined Fuel Prices'!O:O,'Combined Fuel Prices'!$C:$C, "Hard Coal",'Combined Fuel Prices'!$AL:$AL,'BFPaT-pretax-electricity'!$A3) * (1-SUMIFS('Tax Percentages'!J:J,'Tax Percentages'!$A:$A,"Hard Coal"))</f>
        <v>1.8471654180394561E-6</v>
      </c>
      <c r="K3">
        <f>SUMIFS('Combined Fuel Prices'!P:P,'Combined Fuel Prices'!$C:$C, "Hard Coal",'Combined Fuel Prices'!$AL:$AL,'BFPaT-pretax-electricity'!$A3) * (1-SUMIFS('Tax Percentages'!K:K,'Tax Percentages'!$A:$A,"Hard Coal"))</f>
        <v>1.8300421453070159E-6</v>
      </c>
      <c r="L3">
        <f>SUMIFS('Combined Fuel Prices'!Q:Q,'Combined Fuel Prices'!$C:$C, "Hard Coal",'Combined Fuel Prices'!$AL:$AL,'BFPaT-pretax-electricity'!$A3) * (1-SUMIFS('Tax Percentages'!L:L,'Tax Percentages'!$A:$A,"Hard Coal"))</f>
        <v>1.8151514041035929E-6</v>
      </c>
      <c r="M3">
        <f>SUMIFS('Combined Fuel Prices'!R:R,'Combined Fuel Prices'!$C:$C, "Hard Coal",'Combined Fuel Prices'!$AL:$AL,'BFPaT-pretax-electricity'!$A3) * (1-SUMIFS('Tax Percentages'!M:M,'Tax Percentages'!$A:$A,"Hard Coal"))</f>
        <v>1.8009535175126235E-6</v>
      </c>
      <c r="N3">
        <f>SUMIFS('Combined Fuel Prices'!S:S,'Combined Fuel Prices'!$C:$C, "Hard Coal",'Combined Fuel Prices'!$AL:$AL,'BFPaT-pretax-electricity'!$A3) * (1-SUMIFS('Tax Percentages'!N:N,'Tax Percentages'!$A:$A,"Hard Coal"))</f>
        <v>1.7939892959473383E-6</v>
      </c>
      <c r="O3">
        <f>SUMIFS('Combined Fuel Prices'!T:T,'Combined Fuel Prices'!$C:$C, "Hard Coal",'Combined Fuel Prices'!$AL:$AL,'BFPaT-pretax-electricity'!$A3) * (1-SUMIFS('Tax Percentages'!O:O,'Tax Percentages'!$A:$A,"Hard Coal"))</f>
        <v>1.7914253583503047E-6</v>
      </c>
      <c r="P3">
        <f>SUMIFS('Combined Fuel Prices'!U:U,'Combined Fuel Prices'!$C:$C, "Hard Coal",'Combined Fuel Prices'!$AL:$AL,'BFPaT-pretax-electricity'!$A3) * (1-SUMIFS('Tax Percentages'!P:P,'Tax Percentages'!$A:$A,"Hard Coal"))</f>
        <v>1.7903982811876699E-6</v>
      </c>
      <c r="Q3">
        <f>SUMIFS('Combined Fuel Prices'!V:V,'Combined Fuel Prices'!$C:$C, "Hard Coal",'Combined Fuel Prices'!$AL:$AL,'BFPaT-pretax-electricity'!$A3) * (1-SUMIFS('Tax Percentages'!Q:Q,'Tax Percentages'!$A:$A,"Hard Coal"))</f>
        <v>1.7919069768004248E-6</v>
      </c>
      <c r="R3">
        <f>SUMIFS('Combined Fuel Prices'!W:W,'Combined Fuel Prices'!$C:$C, "Hard Coal",'Combined Fuel Prices'!$AL:$AL,'BFPaT-pretax-electricity'!$A3) * (1-SUMIFS('Tax Percentages'!R:R,'Tax Percentages'!$A:$A,"Hard Coal"))</f>
        <v>1.7951722184564051E-6</v>
      </c>
      <c r="S3">
        <f>SUMIFS('Combined Fuel Prices'!X:X,'Combined Fuel Prices'!$C:$C, "Hard Coal",'Combined Fuel Prices'!$AL:$AL,'BFPaT-pretax-electricity'!$A3) * (1-SUMIFS('Tax Percentages'!S:S,'Tax Percentages'!$A:$A,"Hard Coal"))</f>
        <v>1.7983238619984194E-6</v>
      </c>
      <c r="T3">
        <f>SUMIFS('Combined Fuel Prices'!Y:Y,'Combined Fuel Prices'!$C:$C, "Hard Coal",'Combined Fuel Prices'!$AL:$AL,'BFPaT-pretax-electricity'!$A3) * (1-SUMIFS('Tax Percentages'!T:T,'Tax Percentages'!$A:$A,"Hard Coal"))</f>
        <v>1.7978957567094238E-6</v>
      </c>
      <c r="U3">
        <f>SUMIFS('Combined Fuel Prices'!Z:Z,'Combined Fuel Prices'!$C:$C, "Hard Coal",'Combined Fuel Prices'!$AL:$AL,'BFPaT-pretax-electricity'!$A3) * (1-SUMIFS('Tax Percentages'!U:U,'Tax Percentages'!$A:$A,"Hard Coal"))</f>
        <v>1.7923716963575582E-6</v>
      </c>
      <c r="V3">
        <f>SUMIFS('Combined Fuel Prices'!AA:AA,'Combined Fuel Prices'!$C:$C, "Hard Coal",'Combined Fuel Prices'!$AL:$AL,'BFPaT-pretax-electricity'!$A3) * (1-SUMIFS('Tax Percentages'!V:V,'Tax Percentages'!$A:$A,"Hard Coal"))</f>
        <v>1.788786314562219E-6</v>
      </c>
      <c r="W3">
        <f>SUMIFS('Combined Fuel Prices'!AB:AB,'Combined Fuel Prices'!$C:$C, "Hard Coal",'Combined Fuel Prices'!$AL:$AL,'BFPaT-pretax-electricity'!$A3) * (1-SUMIFS('Tax Percentages'!W:W,'Tax Percentages'!$A:$A,"Hard Coal"))</f>
        <v>1.7844536261659138E-6</v>
      </c>
      <c r="X3">
        <f>SUMIFS('Combined Fuel Prices'!AC:AC,'Combined Fuel Prices'!$C:$C, "Hard Coal",'Combined Fuel Prices'!$AL:$AL,'BFPaT-pretax-electricity'!$A3) * (1-SUMIFS('Tax Percentages'!X:X,'Tax Percentages'!$A:$A,"Hard Coal"))</f>
        <v>1.784126914234838E-6</v>
      </c>
      <c r="Y3">
        <f>SUMIFS('Combined Fuel Prices'!AD:AD,'Combined Fuel Prices'!$C:$C, "Hard Coal",'Combined Fuel Prices'!$AL:$AL,'BFPaT-pretax-electricity'!$A3) * (1-SUMIFS('Tax Percentages'!Y:Y,'Tax Percentages'!$A:$A,"Hard Coal"))</f>
        <v>1.7839062897986231E-6</v>
      </c>
      <c r="Z3">
        <f>SUMIFS('Combined Fuel Prices'!AE:AE,'Combined Fuel Prices'!$C:$C, "Hard Coal",'Combined Fuel Prices'!$AL:$AL,'BFPaT-pretax-electricity'!$A3) * (1-SUMIFS('Tax Percentages'!Z:Z,'Tax Percentages'!$A:$A,"Hard Coal"))</f>
        <v>1.782983422476073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79798919975473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7682940894676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74826890127839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7400917147276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726882413376369E-6</v>
      </c>
      <c r="AF3">
        <f t="shared" ref="AF3:AU9" si="1">AE3</f>
        <v>1.7726882413376369E-6</v>
      </c>
      <c r="AG3">
        <f t="shared" si="1"/>
        <v>1.7726882413376369E-6</v>
      </c>
      <c r="AH3">
        <f t="shared" si="1"/>
        <v>1.7726882413376369E-6</v>
      </c>
      <c r="AI3">
        <f t="shared" si="1"/>
        <v>1.7726882413376369E-6</v>
      </c>
      <c r="AJ3">
        <f t="shared" si="1"/>
        <v>1.7726882413376369E-6</v>
      </c>
      <c r="AK3">
        <f t="shared" si="1"/>
        <v>1.7726882413376369E-6</v>
      </c>
      <c r="AL3">
        <f t="shared" si="1"/>
        <v>1.7726882413376369E-6</v>
      </c>
      <c r="AM3">
        <f t="shared" si="1"/>
        <v>1.7726882413376369E-6</v>
      </c>
      <c r="AN3">
        <f t="shared" si="1"/>
        <v>1.7726882413376369E-6</v>
      </c>
      <c r="AO3">
        <f t="shared" si="1"/>
        <v>1.7726882413376369E-6</v>
      </c>
      <c r="AP3">
        <f t="shared" si="1"/>
        <v>1.7726882413376369E-6</v>
      </c>
      <c r="AQ3">
        <f t="shared" si="1"/>
        <v>1.7726882413376369E-6</v>
      </c>
      <c r="AR3">
        <f t="shared" si="1"/>
        <v>1.7726882413376369E-6</v>
      </c>
      <c r="AS3">
        <f t="shared" si="1"/>
        <v>1.7726882413376369E-6</v>
      </c>
      <c r="AT3">
        <f t="shared" si="1"/>
        <v>1.7726882413376369E-6</v>
      </c>
      <c r="AU3">
        <f t="shared" si="1"/>
        <v>1.7726882413376369E-6</v>
      </c>
      <c r="AV3">
        <f t="shared" si="0"/>
        <v>1.7726882413376369E-6</v>
      </c>
      <c r="AW3">
        <f t="shared" si="0"/>
        <v>1.7726882413376369E-6</v>
      </c>
      <c r="AX3">
        <f t="shared" si="0"/>
        <v>1.7726882413376369E-6</v>
      </c>
      <c r="AY3">
        <f t="shared" si="0"/>
        <v>1.7726882413376369E-6</v>
      </c>
      <c r="AZ3">
        <f t="shared" si="0"/>
        <v>1.7726882413376369E-6</v>
      </c>
      <c r="BA3">
        <f t="shared" si="0"/>
        <v>1.7726882413376369E-6</v>
      </c>
      <c r="BB3">
        <f t="shared" si="0"/>
        <v>1.7726882413376369E-6</v>
      </c>
      <c r="BC3">
        <f t="shared" si="0"/>
        <v>1.7726882413376369E-6</v>
      </c>
      <c r="BD3">
        <f t="shared" si="0"/>
        <v>1.7726882413376369E-6</v>
      </c>
      <c r="BE3">
        <f t="shared" si="0"/>
        <v>1.7726882413376369E-6</v>
      </c>
      <c r="BF3">
        <f t="shared" si="0"/>
        <v>1.7726882413376369E-6</v>
      </c>
      <c r="BG3">
        <f t="shared" si="0"/>
        <v>1.7726882413376369E-6</v>
      </c>
      <c r="BH3">
        <f t="shared" si="0"/>
        <v>1.7726882413376369E-6</v>
      </c>
      <c r="BI3">
        <f t="shared" si="0"/>
        <v>1.7726882413376369E-6</v>
      </c>
      <c r="BJ3">
        <f t="shared" si="0"/>
        <v>1.7726882413376369E-6</v>
      </c>
      <c r="BK3">
        <f t="shared" si="0"/>
        <v>1.7726882413376369E-6</v>
      </c>
      <c r="BL3">
        <f t="shared" si="0"/>
        <v>1.7726882413376369E-6</v>
      </c>
      <c r="BM3">
        <f t="shared" si="0"/>
        <v>1.7726882413376369E-6</v>
      </c>
      <c r="BN3">
        <f t="shared" si="0"/>
        <v>1.7726882413376369E-6</v>
      </c>
      <c r="BO3">
        <f t="shared" si="0"/>
        <v>1.7726882413376369E-6</v>
      </c>
      <c r="BP3">
        <f t="shared" si="0"/>
        <v>1.7726882413376369E-6</v>
      </c>
      <c r="BQ3">
        <f t="shared" si="0"/>
        <v>1.7726882413376369E-6</v>
      </c>
      <c r="BR3">
        <f t="shared" si="0"/>
        <v>1.7726882413376369E-6</v>
      </c>
      <c r="BS3">
        <f t="shared" si="0"/>
        <v>1.7726882413376369E-6</v>
      </c>
      <c r="BT3">
        <f t="shared" si="0"/>
        <v>1.7726882413376369E-6</v>
      </c>
      <c r="BU3">
        <f t="shared" si="0"/>
        <v>1.7726882413376369E-6</v>
      </c>
      <c r="BV3">
        <f t="shared" si="0"/>
        <v>1.7726882413376369E-6</v>
      </c>
      <c r="BW3">
        <f t="shared" si="0"/>
        <v>1.7726882413376369E-6</v>
      </c>
      <c r="BX3">
        <f t="shared" si="0"/>
        <v>1.7726882413376369E-6</v>
      </c>
      <c r="BY3">
        <f t="shared" si="0"/>
        <v>1.7726882413376369E-6</v>
      </c>
      <c r="BZ3">
        <f t="shared" si="0"/>
        <v>1.7726882413376369E-6</v>
      </c>
      <c r="CA3">
        <f t="shared" si="0"/>
        <v>1.7726882413376369E-6</v>
      </c>
      <c r="CB3">
        <f t="shared" si="0"/>
        <v>1.7726882413376369E-6</v>
      </c>
      <c r="CC3">
        <f t="shared" si="0"/>
        <v>1.77268824133763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6753679939379593E-6</v>
      </c>
      <c r="E2">
        <f>SUMIFS('Combined Fuel Prices'!J:J,'Combined Fuel Prices'!$C:$C, "Natural gas",'Combined Fuel Prices'!$AL:$AL,'BFPaT-pretax-electricity'!$A2) * (1-SUMIFS('Tax Percentages'!E:E,'Tax Percentages'!$A:$A,"Natural gas"))</f>
        <v>6.6753679939379593E-6</v>
      </c>
      <c r="F2">
        <f>SUMIFS('Combined Fuel Prices'!K:K,'Combined Fuel Prices'!$C:$C, "Natural gas",'Combined Fuel Prices'!$AL:$AL,'BFPaT-pretax-electricity'!$A2) * (1-SUMIFS('Tax Percentages'!F:F,'Tax Percentages'!$A:$A,"Natural gas"))</f>
        <v>6.3779967756497484E-6</v>
      </c>
      <c r="G2">
        <f>SUMIFS('Combined Fuel Prices'!L:L,'Combined Fuel Prices'!$C:$C, "Natural gas",'Combined Fuel Prices'!$AL:$AL,'BFPaT-pretax-electricity'!$A2) * (1-SUMIFS('Tax Percentages'!G:G,'Tax Percentages'!$A:$A,"Natural gas"))</f>
        <v>5.996033466551314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8307498744356038E-6</v>
      </c>
      <c r="I2">
        <f>SUMIFS('Combined Fuel Prices'!N:N,'Combined Fuel Prices'!$C:$C, "Natural gas",'Combined Fuel Prices'!$AL:$AL,'BFPaT-pretax-electricity'!$A2) * (1-SUMIFS('Tax Percentages'!I:I,'Tax Percentages'!$A:$A,"Natural gas"))</f>
        <v>5.7229673170762974E-6</v>
      </c>
      <c r="J2">
        <f>SUMIFS('Combined Fuel Prices'!O:O,'Combined Fuel Prices'!$C:$C, "Natural gas",'Combined Fuel Prices'!$AL:$AL,'BFPaT-pretax-electricity'!$A2) * (1-SUMIFS('Tax Percentages'!J:J,'Tax Percentages'!$A:$A,"Natural gas"))</f>
        <v>5.671844399368905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6750150539955612E-6</v>
      </c>
      <c r="L2">
        <f>SUMIFS('Combined Fuel Prices'!Q:Q,'Combined Fuel Prices'!$C:$C, "Natural gas",'Combined Fuel Prices'!$AL:$AL,'BFPaT-pretax-electricity'!$A2) * (1-SUMIFS('Tax Percentages'!L:L,'Tax Percentages'!$A:$A,"Natural gas"))</f>
        <v>5.7093759089096797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456315876727898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048045258253617E-6</v>
      </c>
      <c r="O2">
        <f>SUMIFS('Combined Fuel Prices'!T:T,'Combined Fuel Prices'!$C:$C, "Natural gas",'Combined Fuel Prices'!$AL:$AL,'BFPaT-pretax-electricity'!$A2) * (1-SUMIFS('Tax Percentages'!O:O,'Tax Percentages'!$A:$A,"Natural gas"))</f>
        <v>5.836378875079199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850233640431943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794860718370507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75461372666256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7725754125438144E-6</v>
      </c>
      <c r="T2">
        <f>SUMIFS('Combined Fuel Prices'!Y:Y,'Combined Fuel Prices'!$C:$C, "Natural gas",'Combined Fuel Prices'!$AL:$AL,'BFPaT-pretax-electricity'!$A2) * (1-SUMIFS('Tax Percentages'!T:T,'Tax Percentages'!$A:$A,"Natural gas"))</f>
        <v>5.6693025877870717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9540812807155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87127929298343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63199192502048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548429934070168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48160667702852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43608217320492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39280242649927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32811765054575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27512323787396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207320167679221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1691665545491747E-6</v>
      </c>
      <c r="AF2">
        <f>AE2</f>
        <v>5.1691665545491747E-6</v>
      </c>
      <c r="AG2">
        <f t="shared" ref="AG2:CC7" si="0">AF2</f>
        <v>5.1691665545491747E-6</v>
      </c>
      <c r="AH2">
        <f t="shared" si="0"/>
        <v>5.1691665545491747E-6</v>
      </c>
      <c r="AI2">
        <f t="shared" si="0"/>
        <v>5.1691665545491747E-6</v>
      </c>
      <c r="AJ2">
        <f t="shared" si="0"/>
        <v>5.1691665545491747E-6</v>
      </c>
      <c r="AK2">
        <f t="shared" si="0"/>
        <v>5.1691665545491747E-6</v>
      </c>
      <c r="AL2">
        <f t="shared" si="0"/>
        <v>5.1691665545491747E-6</v>
      </c>
      <c r="AM2">
        <f t="shared" si="0"/>
        <v>5.1691665545491747E-6</v>
      </c>
      <c r="AN2">
        <f t="shared" si="0"/>
        <v>5.1691665545491747E-6</v>
      </c>
      <c r="AO2">
        <f t="shared" si="0"/>
        <v>5.1691665545491747E-6</v>
      </c>
      <c r="AP2">
        <f t="shared" si="0"/>
        <v>5.1691665545491747E-6</v>
      </c>
      <c r="AQ2">
        <f t="shared" si="0"/>
        <v>5.1691665545491747E-6</v>
      </c>
      <c r="AR2">
        <f t="shared" si="0"/>
        <v>5.1691665545491747E-6</v>
      </c>
      <c r="AS2">
        <f t="shared" si="0"/>
        <v>5.1691665545491747E-6</v>
      </c>
      <c r="AT2">
        <f t="shared" si="0"/>
        <v>5.1691665545491747E-6</v>
      </c>
      <c r="AU2">
        <f t="shared" si="0"/>
        <v>5.1691665545491747E-6</v>
      </c>
      <c r="AV2">
        <f t="shared" si="0"/>
        <v>5.1691665545491747E-6</v>
      </c>
      <c r="AW2">
        <f t="shared" si="0"/>
        <v>5.1691665545491747E-6</v>
      </c>
      <c r="AX2">
        <f t="shared" si="0"/>
        <v>5.1691665545491747E-6</v>
      </c>
      <c r="AY2">
        <f t="shared" si="0"/>
        <v>5.1691665545491747E-6</v>
      </c>
      <c r="AZ2">
        <f t="shared" si="0"/>
        <v>5.1691665545491747E-6</v>
      </c>
      <c r="BA2">
        <f t="shared" si="0"/>
        <v>5.1691665545491747E-6</v>
      </c>
      <c r="BB2">
        <f t="shared" si="0"/>
        <v>5.1691665545491747E-6</v>
      </c>
      <c r="BC2">
        <f t="shared" si="0"/>
        <v>5.1691665545491747E-6</v>
      </c>
      <c r="BD2">
        <f t="shared" si="0"/>
        <v>5.1691665545491747E-6</v>
      </c>
      <c r="BE2">
        <f t="shared" si="0"/>
        <v>5.1691665545491747E-6</v>
      </c>
      <c r="BF2">
        <f t="shared" si="0"/>
        <v>5.1691665545491747E-6</v>
      </c>
      <c r="BG2">
        <f t="shared" si="0"/>
        <v>5.1691665545491747E-6</v>
      </c>
      <c r="BH2">
        <f t="shared" si="0"/>
        <v>5.1691665545491747E-6</v>
      </c>
      <c r="BI2">
        <f t="shared" si="0"/>
        <v>5.1691665545491747E-6</v>
      </c>
      <c r="BJ2">
        <f t="shared" si="0"/>
        <v>5.1691665545491747E-6</v>
      </c>
      <c r="BK2">
        <f t="shared" si="0"/>
        <v>5.1691665545491747E-6</v>
      </c>
      <c r="BL2">
        <f t="shared" si="0"/>
        <v>5.1691665545491747E-6</v>
      </c>
      <c r="BM2">
        <f t="shared" si="0"/>
        <v>5.1691665545491747E-6</v>
      </c>
      <c r="BN2">
        <f t="shared" si="0"/>
        <v>5.1691665545491747E-6</v>
      </c>
      <c r="BO2">
        <f t="shared" si="0"/>
        <v>5.1691665545491747E-6</v>
      </c>
      <c r="BP2">
        <f t="shared" si="0"/>
        <v>5.1691665545491747E-6</v>
      </c>
      <c r="BQ2">
        <f t="shared" si="0"/>
        <v>5.1691665545491747E-6</v>
      </c>
      <c r="BR2">
        <f t="shared" si="0"/>
        <v>5.1691665545491747E-6</v>
      </c>
      <c r="BS2">
        <f t="shared" si="0"/>
        <v>5.1691665545491747E-6</v>
      </c>
      <c r="BT2">
        <f t="shared" si="0"/>
        <v>5.1691665545491747E-6</v>
      </c>
      <c r="BU2">
        <f t="shared" si="0"/>
        <v>5.1691665545491747E-6</v>
      </c>
      <c r="BV2">
        <f t="shared" si="0"/>
        <v>5.1691665545491747E-6</v>
      </c>
      <c r="BW2">
        <f t="shared" si="0"/>
        <v>5.1691665545491747E-6</v>
      </c>
      <c r="BX2">
        <f t="shared" si="0"/>
        <v>5.1691665545491747E-6</v>
      </c>
      <c r="BY2">
        <f t="shared" si="0"/>
        <v>5.1691665545491747E-6</v>
      </c>
      <c r="BZ2">
        <f t="shared" si="0"/>
        <v>5.1691665545491747E-6</v>
      </c>
      <c r="CA2">
        <f t="shared" si="0"/>
        <v>5.1691665545491747E-6</v>
      </c>
      <c r="CB2">
        <f t="shared" si="0"/>
        <v>5.1691665545491747E-6</v>
      </c>
      <c r="CC2">
        <f t="shared" si="0"/>
        <v>5.16916655454917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95121718768771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2600833080049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95775832070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942453053349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24300941149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7001133368890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527321200512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65242642806193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76341714158151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27169897788182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3771980097932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49677910857580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196992005605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7556182052295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13783261854078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50927647189419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13904047032702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82571968966740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52754141564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1820816263282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96454776268595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92969140246403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94457653651273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4990766487638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51628215360443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86263414180969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752962745440059E-6</v>
      </c>
      <c r="AF3">
        <f t="shared" ref="AF3:AU9" si="1">AE3</f>
        <v>3.0752962745440059E-6</v>
      </c>
      <c r="AG3">
        <f t="shared" si="1"/>
        <v>3.0752962745440059E-6</v>
      </c>
      <c r="AH3">
        <f t="shared" si="1"/>
        <v>3.0752962745440059E-6</v>
      </c>
      <c r="AI3">
        <f t="shared" si="1"/>
        <v>3.0752962745440059E-6</v>
      </c>
      <c r="AJ3">
        <f t="shared" si="1"/>
        <v>3.0752962745440059E-6</v>
      </c>
      <c r="AK3">
        <f t="shared" si="1"/>
        <v>3.0752962745440059E-6</v>
      </c>
      <c r="AL3">
        <f t="shared" si="1"/>
        <v>3.0752962745440059E-6</v>
      </c>
      <c r="AM3">
        <f t="shared" si="1"/>
        <v>3.0752962745440059E-6</v>
      </c>
      <c r="AN3">
        <f t="shared" si="1"/>
        <v>3.0752962745440059E-6</v>
      </c>
      <c r="AO3">
        <f t="shared" si="1"/>
        <v>3.0752962745440059E-6</v>
      </c>
      <c r="AP3">
        <f t="shared" si="1"/>
        <v>3.0752962745440059E-6</v>
      </c>
      <c r="AQ3">
        <f t="shared" si="1"/>
        <v>3.0752962745440059E-6</v>
      </c>
      <c r="AR3">
        <f t="shared" si="1"/>
        <v>3.0752962745440059E-6</v>
      </c>
      <c r="AS3">
        <f t="shared" si="1"/>
        <v>3.0752962745440059E-6</v>
      </c>
      <c r="AT3">
        <f t="shared" si="1"/>
        <v>3.0752962745440059E-6</v>
      </c>
      <c r="AU3">
        <f t="shared" si="1"/>
        <v>3.0752962745440059E-6</v>
      </c>
      <c r="AV3">
        <f t="shared" si="0"/>
        <v>3.0752962745440059E-6</v>
      </c>
      <c r="AW3">
        <f t="shared" si="0"/>
        <v>3.0752962745440059E-6</v>
      </c>
      <c r="AX3">
        <f t="shared" si="0"/>
        <v>3.0752962745440059E-6</v>
      </c>
      <c r="AY3">
        <f t="shared" si="0"/>
        <v>3.0752962745440059E-6</v>
      </c>
      <c r="AZ3">
        <f t="shared" si="0"/>
        <v>3.0752962745440059E-6</v>
      </c>
      <c r="BA3">
        <f t="shared" si="0"/>
        <v>3.0752962745440059E-6</v>
      </c>
      <c r="BB3">
        <f t="shared" si="0"/>
        <v>3.0752962745440059E-6</v>
      </c>
      <c r="BC3">
        <f t="shared" si="0"/>
        <v>3.0752962745440059E-6</v>
      </c>
      <c r="BD3">
        <f t="shared" si="0"/>
        <v>3.0752962745440059E-6</v>
      </c>
      <c r="BE3">
        <f t="shared" si="0"/>
        <v>3.0752962745440059E-6</v>
      </c>
      <c r="BF3">
        <f t="shared" si="0"/>
        <v>3.0752962745440059E-6</v>
      </c>
      <c r="BG3">
        <f t="shared" si="0"/>
        <v>3.0752962745440059E-6</v>
      </c>
      <c r="BH3">
        <f t="shared" si="0"/>
        <v>3.0752962745440059E-6</v>
      </c>
      <c r="BI3">
        <f t="shared" si="0"/>
        <v>3.0752962745440059E-6</v>
      </c>
      <c r="BJ3">
        <f t="shared" si="0"/>
        <v>3.0752962745440059E-6</v>
      </c>
      <c r="BK3">
        <f t="shared" si="0"/>
        <v>3.0752962745440059E-6</v>
      </c>
      <c r="BL3">
        <f t="shared" si="0"/>
        <v>3.0752962745440059E-6</v>
      </c>
      <c r="BM3">
        <f t="shared" si="0"/>
        <v>3.0752962745440059E-6</v>
      </c>
      <c r="BN3">
        <f t="shared" si="0"/>
        <v>3.0752962745440059E-6</v>
      </c>
      <c r="BO3">
        <f t="shared" si="0"/>
        <v>3.0752962745440059E-6</v>
      </c>
      <c r="BP3">
        <f t="shared" si="0"/>
        <v>3.0752962745440059E-6</v>
      </c>
      <c r="BQ3">
        <f t="shared" si="0"/>
        <v>3.0752962745440059E-6</v>
      </c>
      <c r="BR3">
        <f t="shared" si="0"/>
        <v>3.0752962745440059E-6</v>
      </c>
      <c r="BS3">
        <f t="shared" si="0"/>
        <v>3.0752962745440059E-6</v>
      </c>
      <c r="BT3">
        <f t="shared" si="0"/>
        <v>3.0752962745440059E-6</v>
      </c>
      <c r="BU3">
        <f t="shared" si="0"/>
        <v>3.0752962745440059E-6</v>
      </c>
      <c r="BV3">
        <f t="shared" si="0"/>
        <v>3.0752962745440059E-6</v>
      </c>
      <c r="BW3">
        <f t="shared" si="0"/>
        <v>3.0752962745440059E-6</v>
      </c>
      <c r="BX3">
        <f t="shared" si="0"/>
        <v>3.0752962745440059E-6</v>
      </c>
      <c r="BY3">
        <f t="shared" si="0"/>
        <v>3.0752962745440059E-6</v>
      </c>
      <c r="BZ3">
        <f t="shared" si="0"/>
        <v>3.0752962745440059E-6</v>
      </c>
      <c r="CA3">
        <f t="shared" si="0"/>
        <v>3.0752962745440059E-6</v>
      </c>
      <c r="CB3">
        <f t="shared" si="0"/>
        <v>3.0752962745440059E-6</v>
      </c>
      <c r="CC3">
        <f t="shared" si="0"/>
        <v>3.075296274544005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3097907252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3097907252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66442378030273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036694770585769E-5</v>
      </c>
      <c r="H4">
        <f>SUMIFS('Combined Fuel Prices'!M:M,'Combined Fuel Prices'!$C:$C, "Natural gas",'Combined Fuel Prices'!$AL:$AL,'BFPaT-pretax-electricity'!$A4) * (1-SUMIFS('Tax Percentages'!H:H,'Tax Percentages'!$A:$A,"Natural gas"))</f>
        <v>9.776741391603676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631743329504346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718019409646029E-6</v>
      </c>
      <c r="K4">
        <f>SUMIFS('Combined Fuel Prices'!P:P,'Combined Fuel Prices'!$C:$C, "Natural gas",'Combined Fuel Prices'!$AL:$AL,'BFPaT-pretax-electricity'!$A4) * (1-SUMIFS('Tax Percentages'!K:K,'Tax Percentages'!$A:$A,"Natural gas"))</f>
        <v>9.8393334271519672E-6</v>
      </c>
      <c r="L4">
        <f>SUMIFS('Combined Fuel Prices'!Q:Q,'Combined Fuel Prices'!$C:$C, "Natural gas",'Combined Fuel Prices'!$AL:$AL,'BFPaT-pretax-electricity'!$A4) * (1-SUMIFS('Tax Percentages'!L:L,'Tax Percentages'!$A:$A,"Natural gas"))</f>
        <v>9.9984172802684051E-6</v>
      </c>
      <c r="M4">
        <f>SUMIFS('Combined Fuel Prices'!R:R,'Combined Fuel Prices'!$C:$C, "Natural gas",'Combined Fuel Prices'!$AL:$AL,'BFPaT-pretax-electricity'!$A4) * (1-SUMIFS('Tax Percentages'!M:M,'Tax Percentages'!$A:$A,"Natural gas"))</f>
        <v>1.01443460426636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333123628385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49079760072168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2406753741368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8187020876434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062014516690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043819256205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88248118089484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0150405759736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1220084667154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164822307426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17073518308242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1848657193060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22921635447399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263529419492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2811761154004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30095919153322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31455359882765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345974496405498E-5</v>
      </c>
      <c r="AF4">
        <f t="shared" si="1"/>
        <v>1.1345974496405498E-5</v>
      </c>
      <c r="AG4">
        <f t="shared" si="0"/>
        <v>1.1345974496405498E-5</v>
      </c>
      <c r="AH4">
        <f t="shared" si="0"/>
        <v>1.1345974496405498E-5</v>
      </c>
      <c r="AI4">
        <f t="shared" si="0"/>
        <v>1.1345974496405498E-5</v>
      </c>
      <c r="AJ4">
        <f t="shared" si="0"/>
        <v>1.1345974496405498E-5</v>
      </c>
      <c r="AK4">
        <f t="shared" si="0"/>
        <v>1.1345974496405498E-5</v>
      </c>
      <c r="AL4">
        <f t="shared" si="0"/>
        <v>1.1345974496405498E-5</v>
      </c>
      <c r="AM4">
        <f t="shared" si="0"/>
        <v>1.1345974496405498E-5</v>
      </c>
      <c r="AN4">
        <f t="shared" si="0"/>
        <v>1.1345974496405498E-5</v>
      </c>
      <c r="AO4">
        <f t="shared" si="0"/>
        <v>1.1345974496405498E-5</v>
      </c>
      <c r="AP4">
        <f t="shared" si="0"/>
        <v>1.1345974496405498E-5</v>
      </c>
      <c r="AQ4">
        <f t="shared" si="0"/>
        <v>1.1345974496405498E-5</v>
      </c>
      <c r="AR4">
        <f t="shared" si="0"/>
        <v>1.1345974496405498E-5</v>
      </c>
      <c r="AS4">
        <f t="shared" si="0"/>
        <v>1.1345974496405498E-5</v>
      </c>
      <c r="AT4">
        <f t="shared" si="0"/>
        <v>1.1345974496405498E-5</v>
      </c>
      <c r="AU4">
        <f t="shared" si="0"/>
        <v>1.1345974496405498E-5</v>
      </c>
      <c r="AV4">
        <f t="shared" si="0"/>
        <v>1.1345974496405498E-5</v>
      </c>
      <c r="AW4">
        <f t="shared" si="0"/>
        <v>1.1345974496405498E-5</v>
      </c>
      <c r="AX4">
        <f t="shared" si="0"/>
        <v>1.1345974496405498E-5</v>
      </c>
      <c r="AY4">
        <f t="shared" si="0"/>
        <v>1.1345974496405498E-5</v>
      </c>
      <c r="AZ4">
        <f t="shared" si="0"/>
        <v>1.1345974496405498E-5</v>
      </c>
      <c r="BA4">
        <f t="shared" si="0"/>
        <v>1.1345974496405498E-5</v>
      </c>
      <c r="BB4">
        <f t="shared" si="0"/>
        <v>1.1345974496405498E-5</v>
      </c>
      <c r="BC4">
        <f t="shared" si="0"/>
        <v>1.1345974496405498E-5</v>
      </c>
      <c r="BD4">
        <f t="shared" si="0"/>
        <v>1.1345974496405498E-5</v>
      </c>
      <c r="BE4">
        <f t="shared" si="0"/>
        <v>1.1345974496405498E-5</v>
      </c>
      <c r="BF4">
        <f t="shared" si="0"/>
        <v>1.1345974496405498E-5</v>
      </c>
      <c r="BG4">
        <f t="shared" si="0"/>
        <v>1.1345974496405498E-5</v>
      </c>
      <c r="BH4">
        <f t="shared" si="0"/>
        <v>1.1345974496405498E-5</v>
      </c>
      <c r="BI4">
        <f t="shared" si="0"/>
        <v>1.1345974496405498E-5</v>
      </c>
      <c r="BJ4">
        <f t="shared" si="0"/>
        <v>1.1345974496405498E-5</v>
      </c>
      <c r="BK4">
        <f t="shared" si="0"/>
        <v>1.1345974496405498E-5</v>
      </c>
      <c r="BL4">
        <f t="shared" si="0"/>
        <v>1.1345974496405498E-5</v>
      </c>
      <c r="BM4">
        <f t="shared" si="0"/>
        <v>1.1345974496405498E-5</v>
      </c>
      <c r="BN4">
        <f t="shared" si="0"/>
        <v>1.1345974496405498E-5</v>
      </c>
      <c r="BO4">
        <f t="shared" si="0"/>
        <v>1.1345974496405498E-5</v>
      </c>
      <c r="BP4">
        <f t="shared" si="0"/>
        <v>1.1345974496405498E-5</v>
      </c>
      <c r="BQ4">
        <f t="shared" si="0"/>
        <v>1.1345974496405498E-5</v>
      </c>
      <c r="BR4">
        <f t="shared" si="0"/>
        <v>1.1345974496405498E-5</v>
      </c>
      <c r="BS4">
        <f t="shared" si="0"/>
        <v>1.1345974496405498E-5</v>
      </c>
      <c r="BT4">
        <f t="shared" si="0"/>
        <v>1.1345974496405498E-5</v>
      </c>
      <c r="BU4">
        <f t="shared" si="0"/>
        <v>1.1345974496405498E-5</v>
      </c>
      <c r="BV4">
        <f t="shared" si="0"/>
        <v>1.1345974496405498E-5</v>
      </c>
      <c r="BW4">
        <f t="shared" si="0"/>
        <v>1.1345974496405498E-5</v>
      </c>
      <c r="BX4">
        <f t="shared" si="0"/>
        <v>1.1345974496405498E-5</v>
      </c>
      <c r="BY4">
        <f t="shared" si="0"/>
        <v>1.1345974496405498E-5</v>
      </c>
      <c r="BZ4">
        <f t="shared" si="0"/>
        <v>1.1345974496405498E-5</v>
      </c>
      <c r="CA4">
        <f t="shared" si="0"/>
        <v>1.1345974496405498E-5</v>
      </c>
      <c r="CB4">
        <f t="shared" si="0"/>
        <v>1.1345974496405498E-5</v>
      </c>
      <c r="CC4">
        <f t="shared" si="0"/>
        <v>1.13459744964054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D5">
        <f>SUMIFS('Combined Fuel Prices'!I:I,'Combined Fuel Prices'!$C:$C, "Natural gas",'Combined Fuel Prices'!$AL:$AL,'BFPaT-pretax-electricity'!$A5) * (1-SUMIFS('Tax Percentages'!D:D,'Tax Percentages'!$A:$A,"Natural gas"))</f>
        <v>7.745131930331252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745131930331252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303305135105794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40231808989488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76322604947335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07381453686105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40864062911893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18737719067164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40095975102562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53107105615850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8125746561512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5223374410116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59293929881984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805585917098469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267252450043854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1642273902582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588863477552564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690543576047272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704139015600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79762469072044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46373966983604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19262233395624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8247689405970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27453993360792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0857929770028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922730166468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69556796615538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678317950318932E-6</v>
      </c>
      <c r="AF5">
        <f t="shared" si="1"/>
        <v>7.6678317950318932E-6</v>
      </c>
      <c r="AG5">
        <f t="shared" si="0"/>
        <v>7.6678317950318932E-6</v>
      </c>
      <c r="AH5">
        <f t="shared" si="0"/>
        <v>7.6678317950318932E-6</v>
      </c>
      <c r="AI5">
        <f t="shared" si="0"/>
        <v>7.6678317950318932E-6</v>
      </c>
      <c r="AJ5">
        <f t="shared" si="0"/>
        <v>7.6678317950318932E-6</v>
      </c>
      <c r="AK5">
        <f t="shared" si="0"/>
        <v>7.6678317950318932E-6</v>
      </c>
      <c r="AL5">
        <f t="shared" si="0"/>
        <v>7.6678317950318932E-6</v>
      </c>
      <c r="AM5">
        <f t="shared" si="0"/>
        <v>7.6678317950318932E-6</v>
      </c>
      <c r="AN5">
        <f t="shared" si="0"/>
        <v>7.6678317950318932E-6</v>
      </c>
      <c r="AO5">
        <f t="shared" si="0"/>
        <v>7.6678317950318932E-6</v>
      </c>
      <c r="AP5">
        <f t="shared" si="0"/>
        <v>7.6678317950318932E-6</v>
      </c>
      <c r="AQ5">
        <f t="shared" si="0"/>
        <v>7.6678317950318932E-6</v>
      </c>
      <c r="AR5">
        <f t="shared" si="0"/>
        <v>7.6678317950318932E-6</v>
      </c>
      <c r="AS5">
        <f t="shared" si="0"/>
        <v>7.6678317950318932E-6</v>
      </c>
      <c r="AT5">
        <f t="shared" si="0"/>
        <v>7.6678317950318932E-6</v>
      </c>
      <c r="AU5">
        <f t="shared" si="0"/>
        <v>7.6678317950318932E-6</v>
      </c>
      <c r="AV5">
        <f t="shared" si="0"/>
        <v>7.6678317950318932E-6</v>
      </c>
      <c r="AW5">
        <f t="shared" si="0"/>
        <v>7.6678317950318932E-6</v>
      </c>
      <c r="AX5">
        <f t="shared" si="0"/>
        <v>7.6678317950318932E-6</v>
      </c>
      <c r="AY5">
        <f t="shared" si="0"/>
        <v>7.6678317950318932E-6</v>
      </c>
      <c r="AZ5">
        <f t="shared" si="0"/>
        <v>7.6678317950318932E-6</v>
      </c>
      <c r="BA5">
        <f t="shared" si="0"/>
        <v>7.6678317950318932E-6</v>
      </c>
      <c r="BB5">
        <f t="shared" si="0"/>
        <v>7.6678317950318932E-6</v>
      </c>
      <c r="BC5">
        <f t="shared" si="0"/>
        <v>7.6678317950318932E-6</v>
      </c>
      <c r="BD5">
        <f t="shared" si="0"/>
        <v>7.6678317950318932E-6</v>
      </c>
      <c r="BE5">
        <f t="shared" si="0"/>
        <v>7.6678317950318932E-6</v>
      </c>
      <c r="BF5">
        <f t="shared" si="0"/>
        <v>7.6678317950318932E-6</v>
      </c>
      <c r="BG5">
        <f t="shared" si="0"/>
        <v>7.6678317950318932E-6</v>
      </c>
      <c r="BH5">
        <f t="shared" si="0"/>
        <v>7.6678317950318932E-6</v>
      </c>
      <c r="BI5">
        <f t="shared" si="0"/>
        <v>7.6678317950318932E-6</v>
      </c>
      <c r="BJ5">
        <f t="shared" si="0"/>
        <v>7.6678317950318932E-6</v>
      </c>
      <c r="BK5">
        <f t="shared" si="0"/>
        <v>7.6678317950318932E-6</v>
      </c>
      <c r="BL5">
        <f t="shared" si="0"/>
        <v>7.6678317950318932E-6</v>
      </c>
      <c r="BM5">
        <f t="shared" si="0"/>
        <v>7.6678317950318932E-6</v>
      </c>
      <c r="BN5">
        <f t="shared" si="0"/>
        <v>7.6678317950318932E-6</v>
      </c>
      <c r="BO5">
        <f t="shared" si="0"/>
        <v>7.6678317950318932E-6</v>
      </c>
      <c r="BP5">
        <f t="shared" si="0"/>
        <v>7.6678317950318932E-6</v>
      </c>
      <c r="BQ5">
        <f t="shared" si="0"/>
        <v>7.6678317950318932E-6</v>
      </c>
      <c r="BR5">
        <f t="shared" si="0"/>
        <v>7.6678317950318932E-6</v>
      </c>
      <c r="BS5">
        <f t="shared" si="0"/>
        <v>7.6678317950318932E-6</v>
      </c>
      <c r="BT5">
        <f t="shared" si="0"/>
        <v>7.6678317950318932E-6</v>
      </c>
      <c r="BU5">
        <f t="shared" si="0"/>
        <v>7.6678317950318932E-6</v>
      </c>
      <c r="BV5">
        <f t="shared" si="0"/>
        <v>7.6678317950318932E-6</v>
      </c>
      <c r="BW5">
        <f t="shared" si="0"/>
        <v>7.6678317950318932E-6</v>
      </c>
      <c r="BX5">
        <f t="shared" si="0"/>
        <v>7.6678317950318932E-6</v>
      </c>
      <c r="BY5">
        <f t="shared" si="0"/>
        <v>7.6678317950318932E-6</v>
      </c>
      <c r="BZ5">
        <f t="shared" si="0"/>
        <v>7.6678317950318932E-6</v>
      </c>
      <c r="CA5">
        <f t="shared" si="0"/>
        <v>7.6678317950318932E-6</v>
      </c>
      <c r="CB5">
        <f t="shared" si="0"/>
        <v>7.6678317950318932E-6</v>
      </c>
      <c r="CC5">
        <f t="shared" si="0"/>
        <v>7.667831795031893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3.46749318901340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46749318901340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0284351082599243E-6</v>
      </c>
      <c r="G6">
        <f>SUMIFS('Combined Fuel Prices'!L:L,'Combined Fuel Prices'!$C:$C, "Natural gas",'Combined Fuel Prices'!$AL:$AL,'BFPaT-pretax-electricity'!$A6) * (1-SUMIFS('Tax Percentages'!G:G,'Tax Percentages'!$A:$A,"Natural gas"))</f>
        <v>2.70530605614307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543082926265422E-6</v>
      </c>
      <c r="I6">
        <f>SUMIFS('Combined Fuel Prices'!N:N,'Combined Fuel Prices'!$C:$C, "Natural gas",'Combined Fuel Prices'!$AL:$AL,'BFPaT-pretax-electricity'!$A6) * (1-SUMIFS('Tax Percentages'!I:I,'Tax Percentages'!$A:$A,"Natural gas"))</f>
        <v>2.502764412035128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523547711802097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9771287042119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7081260920718404E-6</v>
      </c>
      <c r="M6">
        <f>SUMIFS('Combined Fuel Prices'!R:R,'Combined Fuel Prices'!$C:$C, "Natural gas",'Combined Fuel Prices'!$AL:$AL,'BFPaT-pretax-electricity'!$A6) * (1-SUMIFS('Tax Percentages'!M:M,'Tax Percentages'!$A:$A,"Natural gas"))</f>
        <v>2.825133118469177E-6</v>
      </c>
      <c r="N6">
        <f>SUMIFS('Combined Fuel Prices'!S:S,'Combined Fuel Prices'!$C:$C, "Natural gas",'Combined Fuel Prices'!$AL:$AL,'BFPaT-pretax-electricity'!$A6) * (1-SUMIFS('Tax Percentages'!N:N,'Tax Percentages'!$A:$A,"Natural gas"))</f>
        <v>2.969459000221637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83557451969224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799908755703345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88346134871270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9245053692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123469435706082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49665412393749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59895343358850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21717116955664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15032443521647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66863496031094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36984007666564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3317684266440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2776200088655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991958368832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4407167048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34080267534863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244443034015007E-6</v>
      </c>
      <c r="AF6">
        <f t="shared" si="1"/>
        <v>3.2244443034015007E-6</v>
      </c>
      <c r="AG6">
        <f t="shared" si="0"/>
        <v>3.2244443034015007E-6</v>
      </c>
      <c r="AH6">
        <f t="shared" si="0"/>
        <v>3.2244443034015007E-6</v>
      </c>
      <c r="AI6">
        <f t="shared" si="0"/>
        <v>3.2244443034015007E-6</v>
      </c>
      <c r="AJ6">
        <f t="shared" si="0"/>
        <v>3.2244443034015007E-6</v>
      </c>
      <c r="AK6">
        <f t="shared" si="0"/>
        <v>3.2244443034015007E-6</v>
      </c>
      <c r="AL6">
        <f t="shared" si="0"/>
        <v>3.2244443034015007E-6</v>
      </c>
      <c r="AM6">
        <f t="shared" si="0"/>
        <v>3.2244443034015007E-6</v>
      </c>
      <c r="AN6">
        <f t="shared" si="0"/>
        <v>3.2244443034015007E-6</v>
      </c>
      <c r="AO6">
        <f t="shared" si="0"/>
        <v>3.2244443034015007E-6</v>
      </c>
      <c r="AP6">
        <f t="shared" si="0"/>
        <v>3.2244443034015007E-6</v>
      </c>
      <c r="AQ6">
        <f t="shared" si="0"/>
        <v>3.2244443034015007E-6</v>
      </c>
      <c r="AR6">
        <f t="shared" si="0"/>
        <v>3.2244443034015007E-6</v>
      </c>
      <c r="AS6">
        <f t="shared" si="0"/>
        <v>3.2244443034015007E-6</v>
      </c>
      <c r="AT6">
        <f t="shared" si="0"/>
        <v>3.2244443034015007E-6</v>
      </c>
      <c r="AU6">
        <f t="shared" si="0"/>
        <v>3.2244443034015007E-6</v>
      </c>
      <c r="AV6">
        <f t="shared" si="0"/>
        <v>3.2244443034015007E-6</v>
      </c>
      <c r="AW6">
        <f t="shared" si="0"/>
        <v>3.2244443034015007E-6</v>
      </c>
      <c r="AX6">
        <f t="shared" si="0"/>
        <v>3.2244443034015007E-6</v>
      </c>
      <c r="AY6">
        <f t="shared" si="0"/>
        <v>3.2244443034015007E-6</v>
      </c>
      <c r="AZ6">
        <f t="shared" si="0"/>
        <v>3.2244443034015007E-6</v>
      </c>
      <c r="BA6">
        <f t="shared" si="0"/>
        <v>3.2244443034015007E-6</v>
      </c>
      <c r="BB6">
        <f t="shared" si="0"/>
        <v>3.2244443034015007E-6</v>
      </c>
      <c r="BC6">
        <f t="shared" si="0"/>
        <v>3.2244443034015007E-6</v>
      </c>
      <c r="BD6">
        <f t="shared" si="0"/>
        <v>3.2244443034015007E-6</v>
      </c>
      <c r="BE6">
        <f t="shared" si="0"/>
        <v>3.2244443034015007E-6</v>
      </c>
      <c r="BF6">
        <f t="shared" si="0"/>
        <v>3.2244443034015007E-6</v>
      </c>
      <c r="BG6">
        <f t="shared" si="0"/>
        <v>3.2244443034015007E-6</v>
      </c>
      <c r="BH6">
        <f t="shared" si="0"/>
        <v>3.2244443034015007E-6</v>
      </c>
      <c r="BI6">
        <f t="shared" si="0"/>
        <v>3.2244443034015007E-6</v>
      </c>
      <c r="BJ6">
        <f t="shared" si="0"/>
        <v>3.2244443034015007E-6</v>
      </c>
      <c r="BK6">
        <f t="shared" si="0"/>
        <v>3.2244443034015007E-6</v>
      </c>
      <c r="BL6">
        <f t="shared" si="0"/>
        <v>3.2244443034015007E-6</v>
      </c>
      <c r="BM6">
        <f t="shared" si="0"/>
        <v>3.2244443034015007E-6</v>
      </c>
      <c r="BN6">
        <f t="shared" si="0"/>
        <v>3.2244443034015007E-6</v>
      </c>
      <c r="BO6">
        <f t="shared" si="0"/>
        <v>3.2244443034015007E-6</v>
      </c>
      <c r="BP6">
        <f t="shared" si="0"/>
        <v>3.2244443034015007E-6</v>
      </c>
      <c r="BQ6">
        <f t="shared" si="0"/>
        <v>3.2244443034015007E-6</v>
      </c>
      <c r="BR6">
        <f t="shared" si="0"/>
        <v>3.2244443034015007E-6</v>
      </c>
      <c r="BS6">
        <f t="shared" si="0"/>
        <v>3.2244443034015007E-6</v>
      </c>
      <c r="BT6">
        <f t="shared" si="0"/>
        <v>3.2244443034015007E-6</v>
      </c>
      <c r="BU6">
        <f t="shared" si="0"/>
        <v>3.2244443034015007E-6</v>
      </c>
      <c r="BV6">
        <f t="shared" si="0"/>
        <v>3.2244443034015007E-6</v>
      </c>
      <c r="BW6">
        <f t="shared" si="0"/>
        <v>3.2244443034015007E-6</v>
      </c>
      <c r="BX6">
        <f t="shared" si="0"/>
        <v>3.2244443034015007E-6</v>
      </c>
      <c r="BY6">
        <f t="shared" si="0"/>
        <v>3.2244443034015007E-6</v>
      </c>
      <c r="BZ6">
        <f t="shared" si="0"/>
        <v>3.2244443034015007E-6</v>
      </c>
      <c r="CA6">
        <f t="shared" si="0"/>
        <v>3.2244443034015007E-6</v>
      </c>
      <c r="CB6">
        <f t="shared" si="0"/>
        <v>3.2244443034015007E-6</v>
      </c>
      <c r="CC6">
        <f t="shared" si="0"/>
        <v>3.22444430340150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C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D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F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H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L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P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Q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S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F7">
        <f t="shared" si="1"/>
        <v>2.9923055953815788E-6</v>
      </c>
      <c r="AG7">
        <f t="shared" si="0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ref="AG7:CC9" si="2">BE7</f>
        <v>2.9923055953815788E-6</v>
      </c>
      <c r="BG7">
        <f t="shared" si="2"/>
        <v>2.9923055953815788E-6</v>
      </c>
      <c r="BH7">
        <f t="shared" si="2"/>
        <v>2.9923055953815788E-6</v>
      </c>
      <c r="BI7">
        <f t="shared" si="2"/>
        <v>2.9923055953815788E-6</v>
      </c>
      <c r="BJ7">
        <f t="shared" si="2"/>
        <v>2.9923055953815788E-6</v>
      </c>
      <c r="BK7">
        <f t="shared" si="2"/>
        <v>2.9923055953815788E-6</v>
      </c>
      <c r="BL7">
        <f t="shared" si="2"/>
        <v>2.9923055953815788E-6</v>
      </c>
      <c r="BM7">
        <f t="shared" si="2"/>
        <v>2.9923055953815788E-6</v>
      </c>
      <c r="BN7">
        <f t="shared" si="2"/>
        <v>2.9923055953815788E-6</v>
      </c>
      <c r="BO7">
        <f t="shared" si="2"/>
        <v>2.9923055953815788E-6</v>
      </c>
      <c r="BP7">
        <f t="shared" si="2"/>
        <v>2.9923055953815788E-6</v>
      </c>
      <c r="BQ7">
        <f t="shared" si="2"/>
        <v>2.9923055953815788E-6</v>
      </c>
      <c r="BR7">
        <f t="shared" si="2"/>
        <v>2.9923055953815788E-6</v>
      </c>
      <c r="BS7">
        <f t="shared" si="2"/>
        <v>2.9923055953815788E-6</v>
      </c>
      <c r="BT7">
        <f t="shared" si="2"/>
        <v>2.9923055953815788E-6</v>
      </c>
      <c r="BU7">
        <f t="shared" si="2"/>
        <v>2.9923055953815788E-6</v>
      </c>
      <c r="BV7">
        <f t="shared" si="2"/>
        <v>2.9923055953815788E-6</v>
      </c>
      <c r="BW7">
        <f t="shared" si="2"/>
        <v>2.9923055953815788E-6</v>
      </c>
      <c r="BX7">
        <f t="shared" si="2"/>
        <v>2.9923055953815788E-6</v>
      </c>
      <c r="BY7">
        <f t="shared" si="2"/>
        <v>2.9923055953815788E-6</v>
      </c>
      <c r="BZ7">
        <f t="shared" si="2"/>
        <v>2.9923055953815788E-6</v>
      </c>
      <c r="CA7">
        <f t="shared" si="2"/>
        <v>2.9923055953815788E-6</v>
      </c>
      <c r="CB7">
        <f t="shared" si="2"/>
        <v>2.9923055953815788E-6</v>
      </c>
      <c r="CC7">
        <f t="shared" si="2"/>
        <v>2.992305595381578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C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D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F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H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L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P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Q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S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F8">
        <f t="shared" si="1"/>
        <v>2.9923055953815788E-6</v>
      </c>
      <c r="AG8">
        <f t="shared" si="2"/>
        <v>2.9923055953815788E-6</v>
      </c>
      <c r="AH8">
        <f t="shared" si="2"/>
        <v>2.9923055953815788E-6</v>
      </c>
      <c r="AI8">
        <f t="shared" si="2"/>
        <v>2.9923055953815788E-6</v>
      </c>
      <c r="AJ8">
        <f t="shared" si="2"/>
        <v>2.9923055953815788E-6</v>
      </c>
      <c r="AK8">
        <f t="shared" si="2"/>
        <v>2.9923055953815788E-6</v>
      </c>
      <c r="AL8">
        <f t="shared" si="2"/>
        <v>2.9923055953815788E-6</v>
      </c>
      <c r="AM8">
        <f t="shared" si="2"/>
        <v>2.9923055953815788E-6</v>
      </c>
      <c r="AN8">
        <f t="shared" si="2"/>
        <v>2.9923055953815788E-6</v>
      </c>
      <c r="AO8">
        <f t="shared" si="2"/>
        <v>2.9923055953815788E-6</v>
      </c>
      <c r="AP8">
        <f t="shared" si="2"/>
        <v>2.9923055953815788E-6</v>
      </c>
      <c r="AQ8">
        <f t="shared" si="2"/>
        <v>2.9923055953815788E-6</v>
      </c>
      <c r="AR8">
        <f t="shared" si="2"/>
        <v>2.9923055953815788E-6</v>
      </c>
      <c r="AS8">
        <f t="shared" si="2"/>
        <v>2.9923055953815788E-6</v>
      </c>
      <c r="AT8">
        <f t="shared" si="2"/>
        <v>2.9923055953815788E-6</v>
      </c>
      <c r="AU8">
        <f t="shared" si="2"/>
        <v>2.9923055953815788E-6</v>
      </c>
      <c r="AV8">
        <f t="shared" si="2"/>
        <v>2.9923055953815788E-6</v>
      </c>
      <c r="AW8">
        <f t="shared" si="2"/>
        <v>2.9923055953815788E-6</v>
      </c>
      <c r="AX8">
        <f t="shared" si="2"/>
        <v>2.9923055953815788E-6</v>
      </c>
      <c r="AY8">
        <f t="shared" si="2"/>
        <v>2.9923055953815788E-6</v>
      </c>
      <c r="AZ8">
        <f t="shared" si="2"/>
        <v>2.9923055953815788E-6</v>
      </c>
      <c r="BA8">
        <f t="shared" si="2"/>
        <v>2.9923055953815788E-6</v>
      </c>
      <c r="BB8">
        <f t="shared" si="2"/>
        <v>2.9923055953815788E-6</v>
      </c>
      <c r="BC8">
        <f t="shared" si="2"/>
        <v>2.9923055953815788E-6</v>
      </c>
      <c r="BD8">
        <f t="shared" si="2"/>
        <v>2.9923055953815788E-6</v>
      </c>
      <c r="BE8">
        <f t="shared" si="2"/>
        <v>2.9923055953815788E-6</v>
      </c>
      <c r="BF8">
        <f t="shared" si="2"/>
        <v>2.9923055953815788E-6</v>
      </c>
      <c r="BG8">
        <f t="shared" si="2"/>
        <v>2.9923055953815788E-6</v>
      </c>
      <c r="BH8">
        <f t="shared" si="2"/>
        <v>2.9923055953815788E-6</v>
      </c>
      <c r="BI8">
        <f t="shared" si="2"/>
        <v>2.9923055953815788E-6</v>
      </c>
      <c r="BJ8">
        <f t="shared" si="2"/>
        <v>2.9923055953815788E-6</v>
      </c>
      <c r="BK8">
        <f t="shared" si="2"/>
        <v>2.9923055953815788E-6</v>
      </c>
      <c r="BL8">
        <f t="shared" si="2"/>
        <v>2.9923055953815788E-6</v>
      </c>
      <c r="BM8">
        <f t="shared" si="2"/>
        <v>2.9923055953815788E-6</v>
      </c>
      <c r="BN8">
        <f t="shared" si="2"/>
        <v>2.9923055953815788E-6</v>
      </c>
      <c r="BO8">
        <f t="shared" si="2"/>
        <v>2.9923055953815788E-6</v>
      </c>
      <c r="BP8">
        <f t="shared" si="2"/>
        <v>2.9923055953815788E-6</v>
      </c>
      <c r="BQ8">
        <f t="shared" si="2"/>
        <v>2.9923055953815788E-6</v>
      </c>
      <c r="BR8">
        <f t="shared" si="2"/>
        <v>2.9923055953815788E-6</v>
      </c>
      <c r="BS8">
        <f t="shared" si="2"/>
        <v>2.9923055953815788E-6</v>
      </c>
      <c r="BT8">
        <f t="shared" si="2"/>
        <v>2.9923055953815788E-6</v>
      </c>
      <c r="BU8">
        <f t="shared" si="2"/>
        <v>2.9923055953815788E-6</v>
      </c>
      <c r="BV8">
        <f t="shared" si="2"/>
        <v>2.9923055953815788E-6</v>
      </c>
      <c r="BW8">
        <f t="shared" si="2"/>
        <v>2.9923055953815788E-6</v>
      </c>
      <c r="BX8">
        <f t="shared" si="2"/>
        <v>2.9923055953815788E-6</v>
      </c>
      <c r="BY8">
        <f t="shared" si="2"/>
        <v>2.9923055953815788E-6</v>
      </c>
      <c r="BZ8">
        <f t="shared" si="2"/>
        <v>2.9923055953815788E-6</v>
      </c>
      <c r="CA8">
        <f t="shared" si="2"/>
        <v>2.9923055953815788E-6</v>
      </c>
      <c r="CB8">
        <f t="shared" si="2"/>
        <v>2.9923055953815788E-6</v>
      </c>
      <c r="CC8">
        <f t="shared" si="2"/>
        <v>2.992305595381578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C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D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F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H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L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P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Q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S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F9">
        <f t="shared" si="1"/>
        <v>2.9923055953815788E-6</v>
      </c>
      <c r="AG9">
        <f t="shared" si="2"/>
        <v>2.9923055953815788E-6</v>
      </c>
      <c r="AH9">
        <f t="shared" si="2"/>
        <v>2.9923055953815788E-6</v>
      </c>
      <c r="AI9">
        <f t="shared" si="2"/>
        <v>2.9923055953815788E-6</v>
      </c>
      <c r="AJ9">
        <f t="shared" si="2"/>
        <v>2.9923055953815788E-6</v>
      </c>
      <c r="AK9">
        <f t="shared" si="2"/>
        <v>2.9923055953815788E-6</v>
      </c>
      <c r="AL9">
        <f t="shared" si="2"/>
        <v>2.9923055953815788E-6</v>
      </c>
      <c r="AM9">
        <f t="shared" si="2"/>
        <v>2.9923055953815788E-6</v>
      </c>
      <c r="AN9">
        <f t="shared" si="2"/>
        <v>2.9923055953815788E-6</v>
      </c>
      <c r="AO9">
        <f t="shared" si="2"/>
        <v>2.9923055953815788E-6</v>
      </c>
      <c r="AP9">
        <f t="shared" si="2"/>
        <v>2.9923055953815788E-6</v>
      </c>
      <c r="AQ9">
        <f t="shared" si="2"/>
        <v>2.9923055953815788E-6</v>
      </c>
      <c r="AR9">
        <f t="shared" si="2"/>
        <v>2.9923055953815788E-6</v>
      </c>
      <c r="AS9">
        <f t="shared" si="2"/>
        <v>2.9923055953815788E-6</v>
      </c>
      <c r="AT9">
        <f t="shared" si="2"/>
        <v>2.9923055953815788E-6</v>
      </c>
      <c r="AU9">
        <f t="shared" si="2"/>
        <v>2.9923055953815788E-6</v>
      </c>
      <c r="AV9">
        <f t="shared" si="2"/>
        <v>2.9923055953815788E-6</v>
      </c>
      <c r="AW9">
        <f t="shared" si="2"/>
        <v>2.9923055953815788E-6</v>
      </c>
      <c r="AX9">
        <f t="shared" si="2"/>
        <v>2.9923055953815788E-6</v>
      </c>
      <c r="AY9">
        <f t="shared" si="2"/>
        <v>2.9923055953815788E-6</v>
      </c>
      <c r="AZ9">
        <f t="shared" si="2"/>
        <v>2.9923055953815788E-6</v>
      </c>
      <c r="BA9">
        <f t="shared" si="2"/>
        <v>2.9923055953815788E-6</v>
      </c>
      <c r="BB9">
        <f t="shared" si="2"/>
        <v>2.9923055953815788E-6</v>
      </c>
      <c r="BC9">
        <f t="shared" si="2"/>
        <v>2.9923055953815788E-6</v>
      </c>
      <c r="BD9">
        <f t="shared" si="2"/>
        <v>2.9923055953815788E-6</v>
      </c>
      <c r="BE9">
        <f t="shared" si="2"/>
        <v>2.9923055953815788E-6</v>
      </c>
      <c r="BF9">
        <f t="shared" si="2"/>
        <v>2.9923055953815788E-6</v>
      </c>
      <c r="BG9">
        <f t="shared" si="2"/>
        <v>2.9923055953815788E-6</v>
      </c>
      <c r="BH9">
        <f t="shared" si="2"/>
        <v>2.9923055953815788E-6</v>
      </c>
      <c r="BI9">
        <f t="shared" si="2"/>
        <v>2.9923055953815788E-6</v>
      </c>
      <c r="BJ9">
        <f t="shared" si="2"/>
        <v>2.9923055953815788E-6</v>
      </c>
      <c r="BK9">
        <f t="shared" si="2"/>
        <v>2.9923055953815788E-6</v>
      </c>
      <c r="BL9">
        <f t="shared" si="2"/>
        <v>2.9923055953815788E-6</v>
      </c>
      <c r="BM9">
        <f t="shared" si="2"/>
        <v>2.9923055953815788E-6</v>
      </c>
      <c r="BN9">
        <f t="shared" si="2"/>
        <v>2.9923055953815788E-6</v>
      </c>
      <c r="BO9">
        <f t="shared" si="2"/>
        <v>2.9923055953815788E-6</v>
      </c>
      <c r="BP9">
        <f t="shared" si="2"/>
        <v>2.9923055953815788E-6</v>
      </c>
      <c r="BQ9">
        <f t="shared" si="2"/>
        <v>2.9923055953815788E-6</v>
      </c>
      <c r="BR9">
        <f t="shared" si="2"/>
        <v>2.9923055953815788E-6</v>
      </c>
      <c r="BS9">
        <f t="shared" si="2"/>
        <v>2.9923055953815788E-6</v>
      </c>
      <c r="BT9">
        <f t="shared" si="2"/>
        <v>2.9923055953815788E-6</v>
      </c>
      <c r="BU9">
        <f t="shared" si="2"/>
        <v>2.9923055953815788E-6</v>
      </c>
      <c r="BV9">
        <f t="shared" si="2"/>
        <v>2.9923055953815788E-6</v>
      </c>
      <c r="BW9">
        <f t="shared" si="2"/>
        <v>2.9923055953815788E-6</v>
      </c>
      <c r="BX9">
        <f t="shared" si="2"/>
        <v>2.9923055953815788E-6</v>
      </c>
      <c r="BY9">
        <f t="shared" si="2"/>
        <v>2.9923055953815788E-6</v>
      </c>
      <c r="BZ9">
        <f t="shared" si="2"/>
        <v>2.9923055953815788E-6</v>
      </c>
      <c r="CA9">
        <f t="shared" si="2"/>
        <v>2.9923055953815788E-6</v>
      </c>
      <c r="CB9">
        <f t="shared" si="2"/>
        <v>2.9923055953815788E-6</v>
      </c>
      <c r="CC9">
        <f t="shared" si="2"/>
        <v>2.992305595381578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D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E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F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G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H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I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J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K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L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M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N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O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P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Q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R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S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T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U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V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W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X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Y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Z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A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B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C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D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E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F6">
        <f t="shared" si="2"/>
        <v>2.7712992410119814E-6</v>
      </c>
      <c r="AG6">
        <f t="shared" si="0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D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E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F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G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H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I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J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K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L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M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N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O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P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Q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R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S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T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U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V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W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X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Y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Z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A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B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C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D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E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F7">
        <f t="shared" si="2"/>
        <v>2.5623866872565103E-6</v>
      </c>
      <c r="AG7">
        <f t="shared" si="0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ref="AG7:CC9" si="3">BE7</f>
        <v>2.5623866872565103E-6</v>
      </c>
      <c r="BG7">
        <f t="shared" si="3"/>
        <v>2.5623866872565103E-6</v>
      </c>
      <c r="BH7">
        <f t="shared" si="3"/>
        <v>2.5623866872565103E-6</v>
      </c>
      <c r="BI7">
        <f t="shared" si="3"/>
        <v>2.5623866872565103E-6</v>
      </c>
      <c r="BJ7">
        <f t="shared" si="3"/>
        <v>2.5623866872565103E-6</v>
      </c>
      <c r="BK7">
        <f t="shared" si="3"/>
        <v>2.5623866872565103E-6</v>
      </c>
      <c r="BL7">
        <f t="shared" si="3"/>
        <v>2.5623866872565103E-6</v>
      </c>
      <c r="BM7">
        <f t="shared" si="3"/>
        <v>2.5623866872565103E-6</v>
      </c>
      <c r="BN7">
        <f t="shared" si="3"/>
        <v>2.5623866872565103E-6</v>
      </c>
      <c r="BO7">
        <f t="shared" si="3"/>
        <v>2.5623866872565103E-6</v>
      </c>
      <c r="BP7">
        <f t="shared" si="3"/>
        <v>2.5623866872565103E-6</v>
      </c>
      <c r="BQ7">
        <f t="shared" si="3"/>
        <v>2.5623866872565103E-6</v>
      </c>
      <c r="BR7">
        <f t="shared" si="3"/>
        <v>2.5623866872565103E-6</v>
      </c>
      <c r="BS7">
        <f t="shared" si="3"/>
        <v>2.5623866872565103E-6</v>
      </c>
      <c r="BT7">
        <f t="shared" si="3"/>
        <v>2.5623866872565103E-6</v>
      </c>
      <c r="BU7">
        <f t="shared" si="3"/>
        <v>2.5623866872565103E-6</v>
      </c>
      <c r="BV7">
        <f t="shared" si="3"/>
        <v>2.5623866872565103E-6</v>
      </c>
      <c r="BW7">
        <f t="shared" si="3"/>
        <v>2.5623866872565103E-6</v>
      </c>
      <c r="BX7">
        <f t="shared" si="3"/>
        <v>2.5623866872565103E-6</v>
      </c>
      <c r="BY7">
        <f t="shared" si="3"/>
        <v>2.5623866872565103E-6</v>
      </c>
      <c r="BZ7">
        <f t="shared" si="3"/>
        <v>2.5623866872565103E-6</v>
      </c>
      <c r="CA7">
        <f t="shared" si="3"/>
        <v>2.5623866872565103E-6</v>
      </c>
      <c r="CB7">
        <f t="shared" si="3"/>
        <v>2.5623866872565103E-6</v>
      </c>
      <c r="CC7">
        <f t="shared" si="3"/>
        <v>2.56238668725651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D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E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F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G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H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I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J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K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L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M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N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O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P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Q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R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S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T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U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V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W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X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Y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Z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A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B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C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D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E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F8">
        <f t="shared" si="2"/>
        <v>2.5623866872565103E-6</v>
      </c>
      <c r="AG8">
        <f t="shared" si="3"/>
        <v>2.5623866872565103E-6</v>
      </c>
      <c r="AH8">
        <f t="shared" si="3"/>
        <v>2.5623866872565103E-6</v>
      </c>
      <c r="AI8">
        <f t="shared" si="3"/>
        <v>2.5623866872565103E-6</v>
      </c>
      <c r="AJ8">
        <f t="shared" si="3"/>
        <v>2.5623866872565103E-6</v>
      </c>
      <c r="AK8">
        <f t="shared" si="3"/>
        <v>2.5623866872565103E-6</v>
      </c>
      <c r="AL8">
        <f t="shared" si="3"/>
        <v>2.5623866872565103E-6</v>
      </c>
      <c r="AM8">
        <f t="shared" si="3"/>
        <v>2.5623866872565103E-6</v>
      </c>
      <c r="AN8">
        <f t="shared" si="3"/>
        <v>2.5623866872565103E-6</v>
      </c>
      <c r="AO8">
        <f t="shared" si="3"/>
        <v>2.5623866872565103E-6</v>
      </c>
      <c r="AP8">
        <f t="shared" si="3"/>
        <v>2.5623866872565103E-6</v>
      </c>
      <c r="AQ8">
        <f t="shared" si="3"/>
        <v>2.5623866872565103E-6</v>
      </c>
      <c r="AR8">
        <f t="shared" si="3"/>
        <v>2.5623866872565103E-6</v>
      </c>
      <c r="AS8">
        <f t="shared" si="3"/>
        <v>2.5623866872565103E-6</v>
      </c>
      <c r="AT8">
        <f t="shared" si="3"/>
        <v>2.5623866872565103E-6</v>
      </c>
      <c r="AU8">
        <f t="shared" si="3"/>
        <v>2.5623866872565103E-6</v>
      </c>
      <c r="AV8">
        <f t="shared" si="3"/>
        <v>2.5623866872565103E-6</v>
      </c>
      <c r="AW8">
        <f t="shared" si="3"/>
        <v>2.5623866872565103E-6</v>
      </c>
      <c r="AX8">
        <f t="shared" si="3"/>
        <v>2.5623866872565103E-6</v>
      </c>
      <c r="AY8">
        <f t="shared" si="3"/>
        <v>2.5623866872565103E-6</v>
      </c>
      <c r="AZ8">
        <f t="shared" si="3"/>
        <v>2.5623866872565103E-6</v>
      </c>
      <c r="BA8">
        <f t="shared" si="3"/>
        <v>2.5623866872565103E-6</v>
      </c>
      <c r="BB8">
        <f t="shared" si="3"/>
        <v>2.5623866872565103E-6</v>
      </c>
      <c r="BC8">
        <f t="shared" si="3"/>
        <v>2.5623866872565103E-6</v>
      </c>
      <c r="BD8">
        <f t="shared" si="3"/>
        <v>2.5623866872565103E-6</v>
      </c>
      <c r="BE8">
        <f t="shared" si="3"/>
        <v>2.5623866872565103E-6</v>
      </c>
      <c r="BF8">
        <f t="shared" si="3"/>
        <v>2.5623866872565103E-6</v>
      </c>
      <c r="BG8">
        <f t="shared" si="3"/>
        <v>2.5623866872565103E-6</v>
      </c>
      <c r="BH8">
        <f t="shared" si="3"/>
        <v>2.5623866872565103E-6</v>
      </c>
      <c r="BI8">
        <f t="shared" si="3"/>
        <v>2.5623866872565103E-6</v>
      </c>
      <c r="BJ8">
        <f t="shared" si="3"/>
        <v>2.5623866872565103E-6</v>
      </c>
      <c r="BK8">
        <f t="shared" si="3"/>
        <v>2.5623866872565103E-6</v>
      </c>
      <c r="BL8">
        <f t="shared" si="3"/>
        <v>2.5623866872565103E-6</v>
      </c>
      <c r="BM8">
        <f t="shared" si="3"/>
        <v>2.5623866872565103E-6</v>
      </c>
      <c r="BN8">
        <f t="shared" si="3"/>
        <v>2.5623866872565103E-6</v>
      </c>
      <c r="BO8">
        <f t="shared" si="3"/>
        <v>2.5623866872565103E-6</v>
      </c>
      <c r="BP8">
        <f t="shared" si="3"/>
        <v>2.5623866872565103E-6</v>
      </c>
      <c r="BQ8">
        <f t="shared" si="3"/>
        <v>2.5623866872565103E-6</v>
      </c>
      <c r="BR8">
        <f t="shared" si="3"/>
        <v>2.5623866872565103E-6</v>
      </c>
      <c r="BS8">
        <f t="shared" si="3"/>
        <v>2.5623866872565103E-6</v>
      </c>
      <c r="BT8">
        <f t="shared" si="3"/>
        <v>2.5623866872565103E-6</v>
      </c>
      <c r="BU8">
        <f t="shared" si="3"/>
        <v>2.5623866872565103E-6</v>
      </c>
      <c r="BV8">
        <f t="shared" si="3"/>
        <v>2.5623866872565103E-6</v>
      </c>
      <c r="BW8">
        <f t="shared" si="3"/>
        <v>2.5623866872565103E-6</v>
      </c>
      <c r="BX8">
        <f t="shared" si="3"/>
        <v>2.5623866872565103E-6</v>
      </c>
      <c r="BY8">
        <f t="shared" si="3"/>
        <v>2.5623866872565103E-6</v>
      </c>
      <c r="BZ8">
        <f t="shared" si="3"/>
        <v>2.5623866872565103E-6</v>
      </c>
      <c r="CA8">
        <f t="shared" si="3"/>
        <v>2.5623866872565103E-6</v>
      </c>
      <c r="CB8">
        <f t="shared" si="3"/>
        <v>2.5623866872565103E-6</v>
      </c>
      <c r="CC8">
        <f t="shared" si="3"/>
        <v>2.56238668725651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D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E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F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G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H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I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J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K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L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M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N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O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P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Q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R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S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T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U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V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W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X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Y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Z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A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B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C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D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E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F9">
        <f t="shared" si="2"/>
        <v>2.5623866872565103E-6</v>
      </c>
      <c r="AG9">
        <f t="shared" si="3"/>
        <v>2.5623866872565103E-6</v>
      </c>
      <c r="AH9">
        <f t="shared" si="3"/>
        <v>2.5623866872565103E-6</v>
      </c>
      <c r="AI9">
        <f t="shared" si="3"/>
        <v>2.5623866872565103E-6</v>
      </c>
      <c r="AJ9">
        <f t="shared" si="3"/>
        <v>2.5623866872565103E-6</v>
      </c>
      <c r="AK9">
        <f t="shared" si="3"/>
        <v>2.5623866872565103E-6</v>
      </c>
      <c r="AL9">
        <f t="shared" si="3"/>
        <v>2.5623866872565103E-6</v>
      </c>
      <c r="AM9">
        <f t="shared" si="3"/>
        <v>2.5623866872565103E-6</v>
      </c>
      <c r="AN9">
        <f t="shared" si="3"/>
        <v>2.5623866872565103E-6</v>
      </c>
      <c r="AO9">
        <f t="shared" si="3"/>
        <v>2.5623866872565103E-6</v>
      </c>
      <c r="AP9">
        <f t="shared" si="3"/>
        <v>2.5623866872565103E-6</v>
      </c>
      <c r="AQ9">
        <f t="shared" si="3"/>
        <v>2.5623866872565103E-6</v>
      </c>
      <c r="AR9">
        <f t="shared" si="3"/>
        <v>2.5623866872565103E-6</v>
      </c>
      <c r="AS9">
        <f t="shared" si="3"/>
        <v>2.5623866872565103E-6</v>
      </c>
      <c r="AT9">
        <f t="shared" si="3"/>
        <v>2.5623866872565103E-6</v>
      </c>
      <c r="AU9">
        <f t="shared" si="3"/>
        <v>2.5623866872565103E-6</v>
      </c>
      <c r="AV9">
        <f t="shared" si="3"/>
        <v>2.5623866872565103E-6</v>
      </c>
      <c r="AW9">
        <f t="shared" si="3"/>
        <v>2.5623866872565103E-6</v>
      </c>
      <c r="AX9">
        <f t="shared" si="3"/>
        <v>2.5623866872565103E-6</v>
      </c>
      <c r="AY9">
        <f t="shared" si="3"/>
        <v>2.5623866872565103E-6</v>
      </c>
      <c r="AZ9">
        <f t="shared" si="3"/>
        <v>2.5623866872565103E-6</v>
      </c>
      <c r="BA9">
        <f t="shared" si="3"/>
        <v>2.5623866872565103E-6</v>
      </c>
      <c r="BB9">
        <f t="shared" si="3"/>
        <v>2.5623866872565103E-6</v>
      </c>
      <c r="BC9">
        <f t="shared" si="3"/>
        <v>2.5623866872565103E-6</v>
      </c>
      <c r="BD9">
        <f t="shared" si="3"/>
        <v>2.5623866872565103E-6</v>
      </c>
      <c r="BE9">
        <f t="shared" si="3"/>
        <v>2.5623866872565103E-6</v>
      </c>
      <c r="BF9">
        <f t="shared" si="3"/>
        <v>2.5623866872565103E-6</v>
      </c>
      <c r="BG9">
        <f t="shared" si="3"/>
        <v>2.5623866872565103E-6</v>
      </c>
      <c r="BH9">
        <f t="shared" si="3"/>
        <v>2.5623866872565103E-6</v>
      </c>
      <c r="BI9">
        <f t="shared" si="3"/>
        <v>2.5623866872565103E-6</v>
      </c>
      <c r="BJ9">
        <f t="shared" si="3"/>
        <v>2.5623866872565103E-6</v>
      </c>
      <c r="BK9">
        <f t="shared" si="3"/>
        <v>2.5623866872565103E-6</v>
      </c>
      <c r="BL9">
        <f t="shared" si="3"/>
        <v>2.5623866872565103E-6</v>
      </c>
      <c r="BM9">
        <f t="shared" si="3"/>
        <v>2.5623866872565103E-6</v>
      </c>
      <c r="BN9">
        <f t="shared" si="3"/>
        <v>2.5623866872565103E-6</v>
      </c>
      <c r="BO9">
        <f t="shared" si="3"/>
        <v>2.5623866872565103E-6</v>
      </c>
      <c r="BP9">
        <f t="shared" si="3"/>
        <v>2.5623866872565103E-6</v>
      </c>
      <c r="BQ9">
        <f t="shared" si="3"/>
        <v>2.5623866872565103E-6</v>
      </c>
      <c r="BR9">
        <f t="shared" si="3"/>
        <v>2.5623866872565103E-6</v>
      </c>
      <c r="BS9">
        <f t="shared" si="3"/>
        <v>2.5623866872565103E-6</v>
      </c>
      <c r="BT9">
        <f t="shared" si="3"/>
        <v>2.5623866872565103E-6</v>
      </c>
      <c r="BU9">
        <f t="shared" si="3"/>
        <v>2.5623866872565103E-6</v>
      </c>
      <c r="BV9">
        <f t="shared" si="3"/>
        <v>2.5623866872565103E-6</v>
      </c>
      <c r="BW9">
        <f t="shared" si="3"/>
        <v>2.5623866872565103E-6</v>
      </c>
      <c r="BX9">
        <f t="shared" si="3"/>
        <v>2.5623866872565103E-6</v>
      </c>
      <c r="BY9">
        <f t="shared" si="3"/>
        <v>2.5623866872565103E-6</v>
      </c>
      <c r="BZ9">
        <f t="shared" si="3"/>
        <v>2.5623866872565103E-6</v>
      </c>
      <c r="CA9">
        <f t="shared" si="3"/>
        <v>2.5623866872565103E-6</v>
      </c>
      <c r="CB9">
        <f t="shared" si="3"/>
        <v>2.5623866872565103E-6</v>
      </c>
      <c r="CC9">
        <f t="shared" si="3"/>
        <v>2.56238668725651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F2">
        <f>AE2</f>
        <v>1.7402735440489843E-5</v>
      </c>
      <c r="AG2">
        <f t="shared" ref="AG2:CC7" si="0">AF2</f>
        <v>1.7402735440489843E-5</v>
      </c>
      <c r="AH2">
        <f t="shared" si="0"/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F3">
        <f t="shared" ref="AF3:AU9" si="1">AE3</f>
        <v>1.7456861368149198E-5</v>
      </c>
      <c r="AG3">
        <f t="shared" si="1"/>
        <v>1.7456861368149198E-5</v>
      </c>
      <c r="AH3">
        <f t="shared" si="1"/>
        <v>1.7456861368149198E-5</v>
      </c>
      <c r="AI3">
        <f t="shared" si="1"/>
        <v>1.7456861368149198E-5</v>
      </c>
      <c r="AJ3">
        <f t="shared" si="1"/>
        <v>1.7456861368149198E-5</v>
      </c>
      <c r="AK3">
        <f t="shared" si="1"/>
        <v>1.7456861368149198E-5</v>
      </c>
      <c r="AL3">
        <f t="shared" si="1"/>
        <v>1.7456861368149198E-5</v>
      </c>
      <c r="AM3">
        <f t="shared" si="1"/>
        <v>1.7456861368149198E-5</v>
      </c>
      <c r="AN3">
        <f t="shared" si="1"/>
        <v>1.7456861368149198E-5</v>
      </c>
      <c r="AO3">
        <f t="shared" si="1"/>
        <v>1.7456861368149198E-5</v>
      </c>
      <c r="AP3">
        <f t="shared" si="1"/>
        <v>1.7456861368149198E-5</v>
      </c>
      <c r="AQ3">
        <f t="shared" si="1"/>
        <v>1.7456861368149198E-5</v>
      </c>
      <c r="AR3">
        <f t="shared" si="1"/>
        <v>1.7456861368149198E-5</v>
      </c>
      <c r="AS3">
        <f t="shared" si="1"/>
        <v>1.7456861368149198E-5</v>
      </c>
      <c r="AT3">
        <f t="shared" si="1"/>
        <v>1.7456861368149198E-5</v>
      </c>
      <c r="AU3">
        <f t="shared" si="1"/>
        <v>1.7456861368149198E-5</v>
      </c>
      <c r="AV3">
        <f t="shared" si="0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F4">
        <f t="shared" si="1"/>
        <v>1.7456861368149198E-5</v>
      </c>
      <c r="AG4">
        <f t="shared" si="0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F5">
        <f t="shared" si="1"/>
        <v>1.7456861368149198E-5</v>
      </c>
      <c r="AG5">
        <f t="shared" si="0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F6">
        <f t="shared" si="1"/>
        <v>1.7456861368149198E-5</v>
      </c>
      <c r="AG6">
        <f t="shared" si="0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F7">
        <f t="shared" si="1"/>
        <v>1.7456861368149198E-5</v>
      </c>
      <c r="AG7">
        <f t="shared" si="0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ref="AG7:CC9" si="2">BE7</f>
        <v>1.7456861368149198E-5</v>
      </c>
      <c r="BG7">
        <f t="shared" si="2"/>
        <v>1.7456861368149198E-5</v>
      </c>
      <c r="BH7">
        <f t="shared" si="2"/>
        <v>1.7456861368149198E-5</v>
      </c>
      <c r="BI7">
        <f t="shared" si="2"/>
        <v>1.7456861368149198E-5</v>
      </c>
      <c r="BJ7">
        <f t="shared" si="2"/>
        <v>1.7456861368149198E-5</v>
      </c>
      <c r="BK7">
        <f t="shared" si="2"/>
        <v>1.7456861368149198E-5</v>
      </c>
      <c r="BL7">
        <f t="shared" si="2"/>
        <v>1.7456861368149198E-5</v>
      </c>
      <c r="BM7">
        <f t="shared" si="2"/>
        <v>1.7456861368149198E-5</v>
      </c>
      <c r="BN7">
        <f t="shared" si="2"/>
        <v>1.7456861368149198E-5</v>
      </c>
      <c r="BO7">
        <f t="shared" si="2"/>
        <v>1.7456861368149198E-5</v>
      </c>
      <c r="BP7">
        <f t="shared" si="2"/>
        <v>1.7456861368149198E-5</v>
      </c>
      <c r="BQ7">
        <f t="shared" si="2"/>
        <v>1.7456861368149198E-5</v>
      </c>
      <c r="BR7">
        <f t="shared" si="2"/>
        <v>1.7456861368149198E-5</v>
      </c>
      <c r="BS7">
        <f t="shared" si="2"/>
        <v>1.7456861368149198E-5</v>
      </c>
      <c r="BT7">
        <f t="shared" si="2"/>
        <v>1.7456861368149198E-5</v>
      </c>
      <c r="BU7">
        <f t="shared" si="2"/>
        <v>1.7456861368149198E-5</v>
      </c>
      <c r="BV7">
        <f t="shared" si="2"/>
        <v>1.7456861368149198E-5</v>
      </c>
      <c r="BW7">
        <f t="shared" si="2"/>
        <v>1.7456861368149198E-5</v>
      </c>
      <c r="BX7">
        <f t="shared" si="2"/>
        <v>1.7456861368149198E-5</v>
      </c>
      <c r="BY7">
        <f t="shared" si="2"/>
        <v>1.7456861368149198E-5</v>
      </c>
      <c r="BZ7">
        <f t="shared" si="2"/>
        <v>1.7456861368149198E-5</v>
      </c>
      <c r="CA7">
        <f t="shared" si="2"/>
        <v>1.7456861368149198E-5</v>
      </c>
      <c r="CB7">
        <f t="shared" si="2"/>
        <v>1.7456861368149198E-5</v>
      </c>
      <c r="CC7">
        <f t="shared" si="2"/>
        <v>1.745686136814919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F8">
        <f t="shared" si="1"/>
        <v>1.7456861368149198E-5</v>
      </c>
      <c r="AG8">
        <f t="shared" si="2"/>
        <v>1.7456861368149198E-5</v>
      </c>
      <c r="AH8">
        <f t="shared" si="2"/>
        <v>1.7456861368149198E-5</v>
      </c>
      <c r="AI8">
        <f t="shared" si="2"/>
        <v>1.7456861368149198E-5</v>
      </c>
      <c r="AJ8">
        <f t="shared" si="2"/>
        <v>1.7456861368149198E-5</v>
      </c>
      <c r="AK8">
        <f t="shared" si="2"/>
        <v>1.7456861368149198E-5</v>
      </c>
      <c r="AL8">
        <f t="shared" si="2"/>
        <v>1.7456861368149198E-5</v>
      </c>
      <c r="AM8">
        <f t="shared" si="2"/>
        <v>1.7456861368149198E-5</v>
      </c>
      <c r="AN8">
        <f t="shared" si="2"/>
        <v>1.7456861368149198E-5</v>
      </c>
      <c r="AO8">
        <f t="shared" si="2"/>
        <v>1.7456861368149198E-5</v>
      </c>
      <c r="AP8">
        <f t="shared" si="2"/>
        <v>1.7456861368149198E-5</v>
      </c>
      <c r="AQ8">
        <f t="shared" si="2"/>
        <v>1.7456861368149198E-5</v>
      </c>
      <c r="AR8">
        <f t="shared" si="2"/>
        <v>1.7456861368149198E-5</v>
      </c>
      <c r="AS8">
        <f t="shared" si="2"/>
        <v>1.7456861368149198E-5</v>
      </c>
      <c r="AT8">
        <f t="shared" si="2"/>
        <v>1.7456861368149198E-5</v>
      </c>
      <c r="AU8">
        <f t="shared" si="2"/>
        <v>1.7456861368149198E-5</v>
      </c>
      <c r="AV8">
        <f t="shared" si="2"/>
        <v>1.7456861368149198E-5</v>
      </c>
      <c r="AW8">
        <f t="shared" si="2"/>
        <v>1.7456861368149198E-5</v>
      </c>
      <c r="AX8">
        <f t="shared" si="2"/>
        <v>1.7456861368149198E-5</v>
      </c>
      <c r="AY8">
        <f t="shared" si="2"/>
        <v>1.7456861368149198E-5</v>
      </c>
      <c r="AZ8">
        <f t="shared" si="2"/>
        <v>1.7456861368149198E-5</v>
      </c>
      <c r="BA8">
        <f t="shared" si="2"/>
        <v>1.7456861368149198E-5</v>
      </c>
      <c r="BB8">
        <f t="shared" si="2"/>
        <v>1.7456861368149198E-5</v>
      </c>
      <c r="BC8">
        <f t="shared" si="2"/>
        <v>1.7456861368149198E-5</v>
      </c>
      <c r="BD8">
        <f t="shared" si="2"/>
        <v>1.7456861368149198E-5</v>
      </c>
      <c r="BE8">
        <f t="shared" si="2"/>
        <v>1.7456861368149198E-5</v>
      </c>
      <c r="BF8">
        <f t="shared" si="2"/>
        <v>1.7456861368149198E-5</v>
      </c>
      <c r="BG8">
        <f t="shared" si="2"/>
        <v>1.7456861368149198E-5</v>
      </c>
      <c r="BH8">
        <f t="shared" si="2"/>
        <v>1.7456861368149198E-5</v>
      </c>
      <c r="BI8">
        <f t="shared" si="2"/>
        <v>1.7456861368149198E-5</v>
      </c>
      <c r="BJ8">
        <f t="shared" si="2"/>
        <v>1.7456861368149198E-5</v>
      </c>
      <c r="BK8">
        <f t="shared" si="2"/>
        <v>1.7456861368149198E-5</v>
      </c>
      <c r="BL8">
        <f t="shared" si="2"/>
        <v>1.7456861368149198E-5</v>
      </c>
      <c r="BM8">
        <f t="shared" si="2"/>
        <v>1.7456861368149198E-5</v>
      </c>
      <c r="BN8">
        <f t="shared" si="2"/>
        <v>1.7456861368149198E-5</v>
      </c>
      <c r="BO8">
        <f t="shared" si="2"/>
        <v>1.7456861368149198E-5</v>
      </c>
      <c r="BP8">
        <f t="shared" si="2"/>
        <v>1.7456861368149198E-5</v>
      </c>
      <c r="BQ8">
        <f t="shared" si="2"/>
        <v>1.7456861368149198E-5</v>
      </c>
      <c r="BR8">
        <f t="shared" si="2"/>
        <v>1.7456861368149198E-5</v>
      </c>
      <c r="BS8">
        <f t="shared" si="2"/>
        <v>1.7456861368149198E-5</v>
      </c>
      <c r="BT8">
        <f t="shared" si="2"/>
        <v>1.7456861368149198E-5</v>
      </c>
      <c r="BU8">
        <f t="shared" si="2"/>
        <v>1.7456861368149198E-5</v>
      </c>
      <c r="BV8">
        <f t="shared" si="2"/>
        <v>1.7456861368149198E-5</v>
      </c>
      <c r="BW8">
        <f t="shared" si="2"/>
        <v>1.7456861368149198E-5</v>
      </c>
      <c r="BX8">
        <f t="shared" si="2"/>
        <v>1.7456861368149198E-5</v>
      </c>
      <c r="BY8">
        <f t="shared" si="2"/>
        <v>1.7456861368149198E-5</v>
      </c>
      <c r="BZ8">
        <f t="shared" si="2"/>
        <v>1.7456861368149198E-5</v>
      </c>
      <c r="CA8">
        <f t="shared" si="2"/>
        <v>1.7456861368149198E-5</v>
      </c>
      <c r="CB8">
        <f t="shared" si="2"/>
        <v>1.7456861368149198E-5</v>
      </c>
      <c r="CC8">
        <f t="shared" si="2"/>
        <v>1.745686136814919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F9">
        <f t="shared" si="1"/>
        <v>1.7456861368149198E-5</v>
      </c>
      <c r="AG9">
        <f t="shared" si="2"/>
        <v>1.7456861368149198E-5</v>
      </c>
      <c r="AH9">
        <f t="shared" si="2"/>
        <v>1.7456861368149198E-5</v>
      </c>
      <c r="AI9">
        <f t="shared" si="2"/>
        <v>1.7456861368149198E-5</v>
      </c>
      <c r="AJ9">
        <f t="shared" si="2"/>
        <v>1.7456861368149198E-5</v>
      </c>
      <c r="AK9">
        <f t="shared" si="2"/>
        <v>1.7456861368149198E-5</v>
      </c>
      <c r="AL9">
        <f t="shared" si="2"/>
        <v>1.7456861368149198E-5</v>
      </c>
      <c r="AM9">
        <f t="shared" si="2"/>
        <v>1.7456861368149198E-5</v>
      </c>
      <c r="AN9">
        <f t="shared" si="2"/>
        <v>1.7456861368149198E-5</v>
      </c>
      <c r="AO9">
        <f t="shared" si="2"/>
        <v>1.7456861368149198E-5</v>
      </c>
      <c r="AP9">
        <f t="shared" si="2"/>
        <v>1.7456861368149198E-5</v>
      </c>
      <c r="AQ9">
        <f t="shared" si="2"/>
        <v>1.7456861368149198E-5</v>
      </c>
      <c r="AR9">
        <f t="shared" si="2"/>
        <v>1.7456861368149198E-5</v>
      </c>
      <c r="AS9">
        <f t="shared" si="2"/>
        <v>1.7456861368149198E-5</v>
      </c>
      <c r="AT9">
        <f t="shared" si="2"/>
        <v>1.7456861368149198E-5</v>
      </c>
      <c r="AU9">
        <f t="shared" si="2"/>
        <v>1.7456861368149198E-5</v>
      </c>
      <c r="AV9">
        <f t="shared" si="2"/>
        <v>1.7456861368149198E-5</v>
      </c>
      <c r="AW9">
        <f t="shared" si="2"/>
        <v>1.7456861368149198E-5</v>
      </c>
      <c r="AX9">
        <f t="shared" si="2"/>
        <v>1.7456861368149198E-5</v>
      </c>
      <c r="AY9">
        <f t="shared" si="2"/>
        <v>1.7456861368149198E-5</v>
      </c>
      <c r="AZ9">
        <f t="shared" si="2"/>
        <v>1.7456861368149198E-5</v>
      </c>
      <c r="BA9">
        <f t="shared" si="2"/>
        <v>1.7456861368149198E-5</v>
      </c>
      <c r="BB9">
        <f t="shared" si="2"/>
        <v>1.7456861368149198E-5</v>
      </c>
      <c r="BC9">
        <f t="shared" si="2"/>
        <v>1.7456861368149198E-5</v>
      </c>
      <c r="BD9">
        <f t="shared" si="2"/>
        <v>1.7456861368149198E-5</v>
      </c>
      <c r="BE9">
        <f t="shared" si="2"/>
        <v>1.7456861368149198E-5</v>
      </c>
      <c r="BF9">
        <f t="shared" si="2"/>
        <v>1.7456861368149198E-5</v>
      </c>
      <c r="BG9">
        <f t="shared" si="2"/>
        <v>1.7456861368149198E-5</v>
      </c>
      <c r="BH9">
        <f t="shared" si="2"/>
        <v>1.7456861368149198E-5</v>
      </c>
      <c r="BI9">
        <f t="shared" si="2"/>
        <v>1.7456861368149198E-5</v>
      </c>
      <c r="BJ9">
        <f t="shared" si="2"/>
        <v>1.7456861368149198E-5</v>
      </c>
      <c r="BK9">
        <f t="shared" si="2"/>
        <v>1.7456861368149198E-5</v>
      </c>
      <c r="BL9">
        <f t="shared" si="2"/>
        <v>1.7456861368149198E-5</v>
      </c>
      <c r="BM9">
        <f t="shared" si="2"/>
        <v>1.7456861368149198E-5</v>
      </c>
      <c r="BN9">
        <f t="shared" si="2"/>
        <v>1.7456861368149198E-5</v>
      </c>
      <c r="BO9">
        <f t="shared" si="2"/>
        <v>1.7456861368149198E-5</v>
      </c>
      <c r="BP9">
        <f t="shared" si="2"/>
        <v>1.7456861368149198E-5</v>
      </c>
      <c r="BQ9">
        <f t="shared" si="2"/>
        <v>1.7456861368149198E-5</v>
      </c>
      <c r="BR9">
        <f t="shared" si="2"/>
        <v>1.7456861368149198E-5</v>
      </c>
      <c r="BS9">
        <f t="shared" si="2"/>
        <v>1.7456861368149198E-5</v>
      </c>
      <c r="BT9">
        <f t="shared" si="2"/>
        <v>1.7456861368149198E-5</v>
      </c>
      <c r="BU9">
        <f t="shared" si="2"/>
        <v>1.7456861368149198E-5</v>
      </c>
      <c r="BV9">
        <f t="shared" si="2"/>
        <v>1.7456861368149198E-5</v>
      </c>
      <c r="BW9">
        <f t="shared" si="2"/>
        <v>1.7456861368149198E-5</v>
      </c>
      <c r="BX9">
        <f t="shared" si="2"/>
        <v>1.7456861368149198E-5</v>
      </c>
      <c r="BY9">
        <f t="shared" si="2"/>
        <v>1.7456861368149198E-5</v>
      </c>
      <c r="BZ9">
        <f t="shared" si="2"/>
        <v>1.7456861368149198E-5</v>
      </c>
      <c r="CA9">
        <f t="shared" si="2"/>
        <v>1.7456861368149198E-5</v>
      </c>
      <c r="CB9">
        <f t="shared" si="2"/>
        <v>1.7456861368149198E-5</v>
      </c>
      <c r="CC9">
        <f t="shared" si="2"/>
        <v>1.745686136814919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F2">
        <f>AE2</f>
        <v>1.8562640797397579E-5</v>
      </c>
      <c r="AG2">
        <f t="shared" ref="AG2:CC7" si="0">AF2</f>
        <v>1.8562640797397579E-5</v>
      </c>
      <c r="AH2">
        <f t="shared" si="0"/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F3">
        <f t="shared" ref="AF3:AU9" si="1">AE3</f>
        <v>1.2152170477078214E-5</v>
      </c>
      <c r="AG3">
        <f t="shared" si="1"/>
        <v>1.2152170477078214E-5</v>
      </c>
      <c r="AH3">
        <f t="shared" si="1"/>
        <v>1.2152170477078214E-5</v>
      </c>
      <c r="AI3">
        <f t="shared" si="1"/>
        <v>1.2152170477078214E-5</v>
      </c>
      <c r="AJ3">
        <f t="shared" si="1"/>
        <v>1.2152170477078214E-5</v>
      </c>
      <c r="AK3">
        <f t="shared" si="1"/>
        <v>1.2152170477078214E-5</v>
      </c>
      <c r="AL3">
        <f t="shared" si="1"/>
        <v>1.2152170477078214E-5</v>
      </c>
      <c r="AM3">
        <f t="shared" si="1"/>
        <v>1.2152170477078214E-5</v>
      </c>
      <c r="AN3">
        <f t="shared" si="1"/>
        <v>1.2152170477078214E-5</v>
      </c>
      <c r="AO3">
        <f t="shared" si="1"/>
        <v>1.2152170477078214E-5</v>
      </c>
      <c r="AP3">
        <f t="shared" si="1"/>
        <v>1.2152170477078214E-5</v>
      </c>
      <c r="AQ3">
        <f t="shared" si="1"/>
        <v>1.2152170477078214E-5</v>
      </c>
      <c r="AR3">
        <f t="shared" si="1"/>
        <v>1.2152170477078214E-5</v>
      </c>
      <c r="AS3">
        <f t="shared" si="1"/>
        <v>1.2152170477078214E-5</v>
      </c>
      <c r="AT3">
        <f t="shared" si="1"/>
        <v>1.2152170477078214E-5</v>
      </c>
      <c r="AU3">
        <f t="shared" si="1"/>
        <v>1.2152170477078214E-5</v>
      </c>
      <c r="AV3">
        <f t="shared" si="0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F4">
        <f t="shared" si="1"/>
        <v>1.7366791322205499E-5</v>
      </c>
      <c r="AG4">
        <f t="shared" si="0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F5">
        <f t="shared" si="1"/>
        <v>1.3922528304733131E-5</v>
      </c>
      <c r="AG5">
        <f t="shared" si="0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F6">
        <f t="shared" si="1"/>
        <v>1.5382722768072168E-5</v>
      </c>
      <c r="AG6">
        <f t="shared" si="0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F7">
        <f t="shared" si="1"/>
        <v>1.5224637095679005E-5</v>
      </c>
      <c r="AG7">
        <f t="shared" si="0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ref="AG7:CC9" si="2">BE7</f>
        <v>1.5224637095679005E-5</v>
      </c>
      <c r="BG7">
        <f t="shared" si="2"/>
        <v>1.5224637095679005E-5</v>
      </c>
      <c r="BH7">
        <f t="shared" si="2"/>
        <v>1.5224637095679005E-5</v>
      </c>
      <c r="BI7">
        <f t="shared" si="2"/>
        <v>1.5224637095679005E-5</v>
      </c>
      <c r="BJ7">
        <f t="shared" si="2"/>
        <v>1.5224637095679005E-5</v>
      </c>
      <c r="BK7">
        <f t="shared" si="2"/>
        <v>1.5224637095679005E-5</v>
      </c>
      <c r="BL7">
        <f t="shared" si="2"/>
        <v>1.5224637095679005E-5</v>
      </c>
      <c r="BM7">
        <f t="shared" si="2"/>
        <v>1.5224637095679005E-5</v>
      </c>
      <c r="BN7">
        <f t="shared" si="2"/>
        <v>1.5224637095679005E-5</v>
      </c>
      <c r="BO7">
        <f t="shared" si="2"/>
        <v>1.5224637095679005E-5</v>
      </c>
      <c r="BP7">
        <f t="shared" si="2"/>
        <v>1.5224637095679005E-5</v>
      </c>
      <c r="BQ7">
        <f t="shared" si="2"/>
        <v>1.5224637095679005E-5</v>
      </c>
      <c r="BR7">
        <f t="shared" si="2"/>
        <v>1.5224637095679005E-5</v>
      </c>
      <c r="BS7">
        <f t="shared" si="2"/>
        <v>1.5224637095679005E-5</v>
      </c>
      <c r="BT7">
        <f t="shared" si="2"/>
        <v>1.5224637095679005E-5</v>
      </c>
      <c r="BU7">
        <f t="shared" si="2"/>
        <v>1.5224637095679005E-5</v>
      </c>
      <c r="BV7">
        <f t="shared" si="2"/>
        <v>1.5224637095679005E-5</v>
      </c>
      <c r="BW7">
        <f t="shared" si="2"/>
        <v>1.5224637095679005E-5</v>
      </c>
      <c r="BX7">
        <f t="shared" si="2"/>
        <v>1.5224637095679005E-5</v>
      </c>
      <c r="BY7">
        <f t="shared" si="2"/>
        <v>1.5224637095679005E-5</v>
      </c>
      <c r="BZ7">
        <f t="shared" si="2"/>
        <v>1.5224637095679005E-5</v>
      </c>
      <c r="CA7">
        <f t="shared" si="2"/>
        <v>1.5224637095679005E-5</v>
      </c>
      <c r="CB7">
        <f t="shared" si="2"/>
        <v>1.5224637095679005E-5</v>
      </c>
      <c r="CC7">
        <f t="shared" si="2"/>
        <v>1.522463709567900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F8">
        <f t="shared" si="1"/>
        <v>1.5224637095679005E-5</v>
      </c>
      <c r="AG8">
        <f t="shared" si="2"/>
        <v>1.5224637095679005E-5</v>
      </c>
      <c r="AH8">
        <f t="shared" si="2"/>
        <v>1.5224637095679005E-5</v>
      </c>
      <c r="AI8">
        <f t="shared" si="2"/>
        <v>1.5224637095679005E-5</v>
      </c>
      <c r="AJ8">
        <f t="shared" si="2"/>
        <v>1.5224637095679005E-5</v>
      </c>
      <c r="AK8">
        <f t="shared" si="2"/>
        <v>1.5224637095679005E-5</v>
      </c>
      <c r="AL8">
        <f t="shared" si="2"/>
        <v>1.5224637095679005E-5</v>
      </c>
      <c r="AM8">
        <f t="shared" si="2"/>
        <v>1.5224637095679005E-5</v>
      </c>
      <c r="AN8">
        <f t="shared" si="2"/>
        <v>1.5224637095679005E-5</v>
      </c>
      <c r="AO8">
        <f t="shared" si="2"/>
        <v>1.5224637095679005E-5</v>
      </c>
      <c r="AP8">
        <f t="shared" si="2"/>
        <v>1.5224637095679005E-5</v>
      </c>
      <c r="AQ8">
        <f t="shared" si="2"/>
        <v>1.5224637095679005E-5</v>
      </c>
      <c r="AR8">
        <f t="shared" si="2"/>
        <v>1.5224637095679005E-5</v>
      </c>
      <c r="AS8">
        <f t="shared" si="2"/>
        <v>1.5224637095679005E-5</v>
      </c>
      <c r="AT8">
        <f t="shared" si="2"/>
        <v>1.5224637095679005E-5</v>
      </c>
      <c r="AU8">
        <f t="shared" si="2"/>
        <v>1.5224637095679005E-5</v>
      </c>
      <c r="AV8">
        <f t="shared" si="2"/>
        <v>1.5224637095679005E-5</v>
      </c>
      <c r="AW8">
        <f t="shared" si="2"/>
        <v>1.5224637095679005E-5</v>
      </c>
      <c r="AX8">
        <f t="shared" si="2"/>
        <v>1.5224637095679005E-5</v>
      </c>
      <c r="AY8">
        <f t="shared" si="2"/>
        <v>1.5224637095679005E-5</v>
      </c>
      <c r="AZ8">
        <f t="shared" si="2"/>
        <v>1.5224637095679005E-5</v>
      </c>
      <c r="BA8">
        <f t="shared" si="2"/>
        <v>1.5224637095679005E-5</v>
      </c>
      <c r="BB8">
        <f t="shared" si="2"/>
        <v>1.5224637095679005E-5</v>
      </c>
      <c r="BC8">
        <f t="shared" si="2"/>
        <v>1.5224637095679005E-5</v>
      </c>
      <c r="BD8">
        <f t="shared" si="2"/>
        <v>1.5224637095679005E-5</v>
      </c>
      <c r="BE8">
        <f t="shared" si="2"/>
        <v>1.5224637095679005E-5</v>
      </c>
      <c r="BF8">
        <f t="shared" si="2"/>
        <v>1.5224637095679005E-5</v>
      </c>
      <c r="BG8">
        <f t="shared" si="2"/>
        <v>1.5224637095679005E-5</v>
      </c>
      <c r="BH8">
        <f t="shared" si="2"/>
        <v>1.5224637095679005E-5</v>
      </c>
      <c r="BI8">
        <f t="shared" si="2"/>
        <v>1.5224637095679005E-5</v>
      </c>
      <c r="BJ8">
        <f t="shared" si="2"/>
        <v>1.5224637095679005E-5</v>
      </c>
      <c r="BK8">
        <f t="shared" si="2"/>
        <v>1.5224637095679005E-5</v>
      </c>
      <c r="BL8">
        <f t="shared" si="2"/>
        <v>1.5224637095679005E-5</v>
      </c>
      <c r="BM8">
        <f t="shared" si="2"/>
        <v>1.5224637095679005E-5</v>
      </c>
      <c r="BN8">
        <f t="shared" si="2"/>
        <v>1.5224637095679005E-5</v>
      </c>
      <c r="BO8">
        <f t="shared" si="2"/>
        <v>1.5224637095679005E-5</v>
      </c>
      <c r="BP8">
        <f t="shared" si="2"/>
        <v>1.5224637095679005E-5</v>
      </c>
      <c r="BQ8">
        <f t="shared" si="2"/>
        <v>1.5224637095679005E-5</v>
      </c>
      <c r="BR8">
        <f t="shared" si="2"/>
        <v>1.5224637095679005E-5</v>
      </c>
      <c r="BS8">
        <f t="shared" si="2"/>
        <v>1.5224637095679005E-5</v>
      </c>
      <c r="BT8">
        <f t="shared" si="2"/>
        <v>1.5224637095679005E-5</v>
      </c>
      <c r="BU8">
        <f t="shared" si="2"/>
        <v>1.5224637095679005E-5</v>
      </c>
      <c r="BV8">
        <f t="shared" si="2"/>
        <v>1.5224637095679005E-5</v>
      </c>
      <c r="BW8">
        <f t="shared" si="2"/>
        <v>1.5224637095679005E-5</v>
      </c>
      <c r="BX8">
        <f t="shared" si="2"/>
        <v>1.5224637095679005E-5</v>
      </c>
      <c r="BY8">
        <f t="shared" si="2"/>
        <v>1.5224637095679005E-5</v>
      </c>
      <c r="BZ8">
        <f t="shared" si="2"/>
        <v>1.5224637095679005E-5</v>
      </c>
      <c r="CA8">
        <f t="shared" si="2"/>
        <v>1.5224637095679005E-5</v>
      </c>
      <c r="CB8">
        <f t="shared" si="2"/>
        <v>1.5224637095679005E-5</v>
      </c>
      <c r="CC8">
        <f t="shared" si="2"/>
        <v>1.522463709567900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F9">
        <f t="shared" si="1"/>
        <v>1.5224637095679005E-5</v>
      </c>
      <c r="AG9">
        <f t="shared" si="2"/>
        <v>1.5224637095679005E-5</v>
      </c>
      <c r="AH9">
        <f t="shared" si="2"/>
        <v>1.5224637095679005E-5</v>
      </c>
      <c r="AI9">
        <f t="shared" si="2"/>
        <v>1.5224637095679005E-5</v>
      </c>
      <c r="AJ9">
        <f t="shared" si="2"/>
        <v>1.5224637095679005E-5</v>
      </c>
      <c r="AK9">
        <f t="shared" si="2"/>
        <v>1.5224637095679005E-5</v>
      </c>
      <c r="AL9">
        <f t="shared" si="2"/>
        <v>1.5224637095679005E-5</v>
      </c>
      <c r="AM9">
        <f t="shared" si="2"/>
        <v>1.5224637095679005E-5</v>
      </c>
      <c r="AN9">
        <f t="shared" si="2"/>
        <v>1.5224637095679005E-5</v>
      </c>
      <c r="AO9">
        <f t="shared" si="2"/>
        <v>1.5224637095679005E-5</v>
      </c>
      <c r="AP9">
        <f t="shared" si="2"/>
        <v>1.5224637095679005E-5</v>
      </c>
      <c r="AQ9">
        <f t="shared" si="2"/>
        <v>1.5224637095679005E-5</v>
      </c>
      <c r="AR9">
        <f t="shared" si="2"/>
        <v>1.5224637095679005E-5</v>
      </c>
      <c r="AS9">
        <f t="shared" si="2"/>
        <v>1.5224637095679005E-5</v>
      </c>
      <c r="AT9">
        <f t="shared" si="2"/>
        <v>1.5224637095679005E-5</v>
      </c>
      <c r="AU9">
        <f t="shared" si="2"/>
        <v>1.5224637095679005E-5</v>
      </c>
      <c r="AV9">
        <f t="shared" si="2"/>
        <v>1.5224637095679005E-5</v>
      </c>
      <c r="AW9">
        <f t="shared" si="2"/>
        <v>1.5224637095679005E-5</v>
      </c>
      <c r="AX9">
        <f t="shared" si="2"/>
        <v>1.5224637095679005E-5</v>
      </c>
      <c r="AY9">
        <f t="shared" si="2"/>
        <v>1.5224637095679005E-5</v>
      </c>
      <c r="AZ9">
        <f t="shared" si="2"/>
        <v>1.5224637095679005E-5</v>
      </c>
      <c r="BA9">
        <f t="shared" si="2"/>
        <v>1.5224637095679005E-5</v>
      </c>
      <c r="BB9">
        <f t="shared" si="2"/>
        <v>1.5224637095679005E-5</v>
      </c>
      <c r="BC9">
        <f t="shared" si="2"/>
        <v>1.5224637095679005E-5</v>
      </c>
      <c r="BD9">
        <f t="shared" si="2"/>
        <v>1.5224637095679005E-5</v>
      </c>
      <c r="BE9">
        <f t="shared" si="2"/>
        <v>1.5224637095679005E-5</v>
      </c>
      <c r="BF9">
        <f t="shared" si="2"/>
        <v>1.5224637095679005E-5</v>
      </c>
      <c r="BG9">
        <f t="shared" si="2"/>
        <v>1.5224637095679005E-5</v>
      </c>
      <c r="BH9">
        <f t="shared" si="2"/>
        <v>1.5224637095679005E-5</v>
      </c>
      <c r="BI9">
        <f t="shared" si="2"/>
        <v>1.5224637095679005E-5</v>
      </c>
      <c r="BJ9">
        <f t="shared" si="2"/>
        <v>1.5224637095679005E-5</v>
      </c>
      <c r="BK9">
        <f t="shared" si="2"/>
        <v>1.5224637095679005E-5</v>
      </c>
      <c r="BL9">
        <f t="shared" si="2"/>
        <v>1.5224637095679005E-5</v>
      </c>
      <c r="BM9">
        <f t="shared" si="2"/>
        <v>1.5224637095679005E-5</v>
      </c>
      <c r="BN9">
        <f t="shared" si="2"/>
        <v>1.5224637095679005E-5</v>
      </c>
      <c r="BO9">
        <f t="shared" si="2"/>
        <v>1.5224637095679005E-5</v>
      </c>
      <c r="BP9">
        <f t="shared" si="2"/>
        <v>1.5224637095679005E-5</v>
      </c>
      <c r="BQ9">
        <f t="shared" si="2"/>
        <v>1.5224637095679005E-5</v>
      </c>
      <c r="BR9">
        <f t="shared" si="2"/>
        <v>1.5224637095679005E-5</v>
      </c>
      <c r="BS9">
        <f t="shared" si="2"/>
        <v>1.5224637095679005E-5</v>
      </c>
      <c r="BT9">
        <f t="shared" si="2"/>
        <v>1.5224637095679005E-5</v>
      </c>
      <c r="BU9">
        <f t="shared" si="2"/>
        <v>1.5224637095679005E-5</v>
      </c>
      <c r="BV9">
        <f t="shared" si="2"/>
        <v>1.5224637095679005E-5</v>
      </c>
      <c r="BW9">
        <f t="shared" si="2"/>
        <v>1.5224637095679005E-5</v>
      </c>
      <c r="BX9">
        <f t="shared" si="2"/>
        <v>1.5224637095679005E-5</v>
      </c>
      <c r="BY9">
        <f t="shared" si="2"/>
        <v>1.5224637095679005E-5</v>
      </c>
      <c r="BZ9">
        <f t="shared" si="2"/>
        <v>1.5224637095679005E-5</v>
      </c>
      <c r="CA9">
        <f t="shared" si="2"/>
        <v>1.5224637095679005E-5</v>
      </c>
      <c r="CB9">
        <f t="shared" si="2"/>
        <v>1.5224637095679005E-5</v>
      </c>
      <c r="CC9">
        <f t="shared" si="2"/>
        <v>1.522463709567900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F2">
        <f>AE2</f>
        <v>1.8179810135307488E-5</v>
      </c>
      <c r="AG2">
        <f t="shared" ref="AG2:CC7" si="0">AF2</f>
        <v>1.8179810135307488E-5</v>
      </c>
      <c r="AH2">
        <f t="shared" si="0"/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F4">
        <f t="shared" si="1"/>
        <v>2.9411516116517793E-5</v>
      </c>
      <c r="AG4">
        <f t="shared" si="0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F5">
        <f t="shared" si="1"/>
        <v>2.9411516116517793E-5</v>
      </c>
      <c r="AG5">
        <f t="shared" si="0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F6">
        <f t="shared" si="1"/>
        <v>1.9097724812546015E-5</v>
      </c>
      <c r="AG6">
        <f t="shared" si="0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F7">
        <f t="shared" si="1"/>
        <v>1.9097724812546015E-5</v>
      </c>
      <c r="AG7">
        <f t="shared" si="0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ref="AG7:CC9" si="2">BE7</f>
        <v>1.9097724812546015E-5</v>
      </c>
      <c r="BG7">
        <f t="shared" si="2"/>
        <v>1.9097724812546015E-5</v>
      </c>
      <c r="BH7">
        <f t="shared" si="2"/>
        <v>1.9097724812546015E-5</v>
      </c>
      <c r="BI7">
        <f t="shared" si="2"/>
        <v>1.9097724812546015E-5</v>
      </c>
      <c r="BJ7">
        <f t="shared" si="2"/>
        <v>1.9097724812546015E-5</v>
      </c>
      <c r="BK7">
        <f t="shared" si="2"/>
        <v>1.9097724812546015E-5</v>
      </c>
      <c r="BL7">
        <f t="shared" si="2"/>
        <v>1.9097724812546015E-5</v>
      </c>
      <c r="BM7">
        <f t="shared" si="2"/>
        <v>1.9097724812546015E-5</v>
      </c>
      <c r="BN7">
        <f t="shared" si="2"/>
        <v>1.9097724812546015E-5</v>
      </c>
      <c r="BO7">
        <f t="shared" si="2"/>
        <v>1.9097724812546015E-5</v>
      </c>
      <c r="BP7">
        <f t="shared" si="2"/>
        <v>1.9097724812546015E-5</v>
      </c>
      <c r="BQ7">
        <f t="shared" si="2"/>
        <v>1.9097724812546015E-5</v>
      </c>
      <c r="BR7">
        <f t="shared" si="2"/>
        <v>1.9097724812546015E-5</v>
      </c>
      <c r="BS7">
        <f t="shared" si="2"/>
        <v>1.9097724812546015E-5</v>
      </c>
      <c r="BT7">
        <f t="shared" si="2"/>
        <v>1.9097724812546015E-5</v>
      </c>
      <c r="BU7">
        <f t="shared" si="2"/>
        <v>1.9097724812546015E-5</v>
      </c>
      <c r="BV7">
        <f t="shared" si="2"/>
        <v>1.9097724812546015E-5</v>
      </c>
      <c r="BW7">
        <f t="shared" si="2"/>
        <v>1.9097724812546015E-5</v>
      </c>
      <c r="BX7">
        <f t="shared" si="2"/>
        <v>1.9097724812546015E-5</v>
      </c>
      <c r="BY7">
        <f t="shared" si="2"/>
        <v>1.9097724812546015E-5</v>
      </c>
      <c r="BZ7">
        <f t="shared" si="2"/>
        <v>1.9097724812546015E-5</v>
      </c>
      <c r="CA7">
        <f t="shared" si="2"/>
        <v>1.9097724812546015E-5</v>
      </c>
      <c r="CB7">
        <f t="shared" si="2"/>
        <v>1.9097724812546015E-5</v>
      </c>
      <c r="CC7">
        <f t="shared" si="2"/>
        <v>1.90977248125460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F8">
        <f t="shared" si="1"/>
        <v>1.9097724812546015E-5</v>
      </c>
      <c r="AG8">
        <f t="shared" si="2"/>
        <v>1.9097724812546015E-5</v>
      </c>
      <c r="AH8">
        <f t="shared" si="2"/>
        <v>1.9097724812546015E-5</v>
      </c>
      <c r="AI8">
        <f t="shared" si="2"/>
        <v>1.9097724812546015E-5</v>
      </c>
      <c r="AJ8">
        <f t="shared" si="2"/>
        <v>1.9097724812546015E-5</v>
      </c>
      <c r="AK8">
        <f t="shared" si="2"/>
        <v>1.9097724812546015E-5</v>
      </c>
      <c r="AL8">
        <f t="shared" si="2"/>
        <v>1.9097724812546015E-5</v>
      </c>
      <c r="AM8">
        <f t="shared" si="2"/>
        <v>1.9097724812546015E-5</v>
      </c>
      <c r="AN8">
        <f t="shared" si="2"/>
        <v>1.9097724812546015E-5</v>
      </c>
      <c r="AO8">
        <f t="shared" si="2"/>
        <v>1.9097724812546015E-5</v>
      </c>
      <c r="AP8">
        <f t="shared" si="2"/>
        <v>1.9097724812546015E-5</v>
      </c>
      <c r="AQ8">
        <f t="shared" si="2"/>
        <v>1.9097724812546015E-5</v>
      </c>
      <c r="AR8">
        <f t="shared" si="2"/>
        <v>1.9097724812546015E-5</v>
      </c>
      <c r="AS8">
        <f t="shared" si="2"/>
        <v>1.9097724812546015E-5</v>
      </c>
      <c r="AT8">
        <f t="shared" si="2"/>
        <v>1.9097724812546015E-5</v>
      </c>
      <c r="AU8">
        <f t="shared" si="2"/>
        <v>1.9097724812546015E-5</v>
      </c>
      <c r="AV8">
        <f t="shared" si="2"/>
        <v>1.9097724812546015E-5</v>
      </c>
      <c r="AW8">
        <f t="shared" si="2"/>
        <v>1.9097724812546015E-5</v>
      </c>
      <c r="AX8">
        <f t="shared" si="2"/>
        <v>1.9097724812546015E-5</v>
      </c>
      <c r="AY8">
        <f t="shared" si="2"/>
        <v>1.9097724812546015E-5</v>
      </c>
      <c r="AZ8">
        <f t="shared" si="2"/>
        <v>1.9097724812546015E-5</v>
      </c>
      <c r="BA8">
        <f t="shared" si="2"/>
        <v>1.9097724812546015E-5</v>
      </c>
      <c r="BB8">
        <f t="shared" si="2"/>
        <v>1.9097724812546015E-5</v>
      </c>
      <c r="BC8">
        <f t="shared" si="2"/>
        <v>1.9097724812546015E-5</v>
      </c>
      <c r="BD8">
        <f t="shared" si="2"/>
        <v>1.9097724812546015E-5</v>
      </c>
      <c r="BE8">
        <f t="shared" si="2"/>
        <v>1.9097724812546015E-5</v>
      </c>
      <c r="BF8">
        <f t="shared" si="2"/>
        <v>1.9097724812546015E-5</v>
      </c>
      <c r="BG8">
        <f t="shared" si="2"/>
        <v>1.9097724812546015E-5</v>
      </c>
      <c r="BH8">
        <f t="shared" si="2"/>
        <v>1.9097724812546015E-5</v>
      </c>
      <c r="BI8">
        <f t="shared" si="2"/>
        <v>1.9097724812546015E-5</v>
      </c>
      <c r="BJ8">
        <f t="shared" si="2"/>
        <v>1.9097724812546015E-5</v>
      </c>
      <c r="BK8">
        <f t="shared" si="2"/>
        <v>1.9097724812546015E-5</v>
      </c>
      <c r="BL8">
        <f t="shared" si="2"/>
        <v>1.9097724812546015E-5</v>
      </c>
      <c r="BM8">
        <f t="shared" si="2"/>
        <v>1.9097724812546015E-5</v>
      </c>
      <c r="BN8">
        <f t="shared" si="2"/>
        <v>1.9097724812546015E-5</v>
      </c>
      <c r="BO8">
        <f t="shared" si="2"/>
        <v>1.9097724812546015E-5</v>
      </c>
      <c r="BP8">
        <f t="shared" si="2"/>
        <v>1.9097724812546015E-5</v>
      </c>
      <c r="BQ8">
        <f t="shared" si="2"/>
        <v>1.9097724812546015E-5</v>
      </c>
      <c r="BR8">
        <f t="shared" si="2"/>
        <v>1.9097724812546015E-5</v>
      </c>
      <c r="BS8">
        <f t="shared" si="2"/>
        <v>1.9097724812546015E-5</v>
      </c>
      <c r="BT8">
        <f t="shared" si="2"/>
        <v>1.9097724812546015E-5</v>
      </c>
      <c r="BU8">
        <f t="shared" si="2"/>
        <v>1.9097724812546015E-5</v>
      </c>
      <c r="BV8">
        <f t="shared" si="2"/>
        <v>1.9097724812546015E-5</v>
      </c>
      <c r="BW8">
        <f t="shared" si="2"/>
        <v>1.9097724812546015E-5</v>
      </c>
      <c r="BX8">
        <f t="shared" si="2"/>
        <v>1.9097724812546015E-5</v>
      </c>
      <c r="BY8">
        <f t="shared" si="2"/>
        <v>1.9097724812546015E-5</v>
      </c>
      <c r="BZ8">
        <f t="shared" si="2"/>
        <v>1.9097724812546015E-5</v>
      </c>
      <c r="CA8">
        <f t="shared" si="2"/>
        <v>1.9097724812546015E-5</v>
      </c>
      <c r="CB8">
        <f t="shared" si="2"/>
        <v>1.9097724812546015E-5</v>
      </c>
      <c r="CC8">
        <f t="shared" si="2"/>
        <v>1.90977248125460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F9">
        <f t="shared" si="1"/>
        <v>1.9097724812546015E-5</v>
      </c>
      <c r="AG9">
        <f t="shared" si="2"/>
        <v>1.9097724812546015E-5</v>
      </c>
      <c r="AH9">
        <f t="shared" si="2"/>
        <v>1.9097724812546015E-5</v>
      </c>
      <c r="AI9">
        <f t="shared" si="2"/>
        <v>1.9097724812546015E-5</v>
      </c>
      <c r="AJ9">
        <f t="shared" si="2"/>
        <v>1.9097724812546015E-5</v>
      </c>
      <c r="AK9">
        <f t="shared" si="2"/>
        <v>1.9097724812546015E-5</v>
      </c>
      <c r="AL9">
        <f t="shared" si="2"/>
        <v>1.9097724812546015E-5</v>
      </c>
      <c r="AM9">
        <f t="shared" si="2"/>
        <v>1.9097724812546015E-5</v>
      </c>
      <c r="AN9">
        <f t="shared" si="2"/>
        <v>1.9097724812546015E-5</v>
      </c>
      <c r="AO9">
        <f t="shared" si="2"/>
        <v>1.9097724812546015E-5</v>
      </c>
      <c r="AP9">
        <f t="shared" si="2"/>
        <v>1.9097724812546015E-5</v>
      </c>
      <c r="AQ9">
        <f t="shared" si="2"/>
        <v>1.9097724812546015E-5</v>
      </c>
      <c r="AR9">
        <f t="shared" si="2"/>
        <v>1.9097724812546015E-5</v>
      </c>
      <c r="AS9">
        <f t="shared" si="2"/>
        <v>1.9097724812546015E-5</v>
      </c>
      <c r="AT9">
        <f t="shared" si="2"/>
        <v>1.9097724812546015E-5</v>
      </c>
      <c r="AU9">
        <f t="shared" si="2"/>
        <v>1.9097724812546015E-5</v>
      </c>
      <c r="AV9">
        <f t="shared" si="2"/>
        <v>1.9097724812546015E-5</v>
      </c>
      <c r="AW9">
        <f t="shared" si="2"/>
        <v>1.9097724812546015E-5</v>
      </c>
      <c r="AX9">
        <f t="shared" si="2"/>
        <v>1.9097724812546015E-5</v>
      </c>
      <c r="AY9">
        <f t="shared" si="2"/>
        <v>1.9097724812546015E-5</v>
      </c>
      <c r="AZ9">
        <f t="shared" si="2"/>
        <v>1.9097724812546015E-5</v>
      </c>
      <c r="BA9">
        <f t="shared" si="2"/>
        <v>1.9097724812546015E-5</v>
      </c>
      <c r="BB9">
        <f t="shared" si="2"/>
        <v>1.9097724812546015E-5</v>
      </c>
      <c r="BC9">
        <f t="shared" si="2"/>
        <v>1.9097724812546015E-5</v>
      </c>
      <c r="BD9">
        <f t="shared" si="2"/>
        <v>1.9097724812546015E-5</v>
      </c>
      <c r="BE9">
        <f t="shared" si="2"/>
        <v>1.9097724812546015E-5</v>
      </c>
      <c r="BF9">
        <f t="shared" si="2"/>
        <v>1.9097724812546015E-5</v>
      </c>
      <c r="BG9">
        <f t="shared" si="2"/>
        <v>1.9097724812546015E-5</v>
      </c>
      <c r="BH9">
        <f t="shared" si="2"/>
        <v>1.9097724812546015E-5</v>
      </c>
      <c r="BI9">
        <f t="shared" si="2"/>
        <v>1.9097724812546015E-5</v>
      </c>
      <c r="BJ9">
        <f t="shared" si="2"/>
        <v>1.9097724812546015E-5</v>
      </c>
      <c r="BK9">
        <f t="shared" si="2"/>
        <v>1.9097724812546015E-5</v>
      </c>
      <c r="BL9">
        <f t="shared" si="2"/>
        <v>1.9097724812546015E-5</v>
      </c>
      <c r="BM9">
        <f t="shared" si="2"/>
        <v>1.9097724812546015E-5</v>
      </c>
      <c r="BN9">
        <f t="shared" si="2"/>
        <v>1.9097724812546015E-5</v>
      </c>
      <c r="BO9">
        <f t="shared" si="2"/>
        <v>1.9097724812546015E-5</v>
      </c>
      <c r="BP9">
        <f t="shared" si="2"/>
        <v>1.9097724812546015E-5</v>
      </c>
      <c r="BQ9">
        <f t="shared" si="2"/>
        <v>1.9097724812546015E-5</v>
      </c>
      <c r="BR9">
        <f t="shared" si="2"/>
        <v>1.9097724812546015E-5</v>
      </c>
      <c r="BS9">
        <f t="shared" si="2"/>
        <v>1.9097724812546015E-5</v>
      </c>
      <c r="BT9">
        <f t="shared" si="2"/>
        <v>1.9097724812546015E-5</v>
      </c>
      <c r="BU9">
        <f t="shared" si="2"/>
        <v>1.9097724812546015E-5</v>
      </c>
      <c r="BV9">
        <f t="shared" si="2"/>
        <v>1.9097724812546015E-5</v>
      </c>
      <c r="BW9">
        <f t="shared" si="2"/>
        <v>1.9097724812546015E-5</v>
      </c>
      <c r="BX9">
        <f t="shared" si="2"/>
        <v>1.9097724812546015E-5</v>
      </c>
      <c r="BY9">
        <f t="shared" si="2"/>
        <v>1.9097724812546015E-5</v>
      </c>
      <c r="BZ9">
        <f t="shared" si="2"/>
        <v>1.9097724812546015E-5</v>
      </c>
      <c r="CA9">
        <f t="shared" si="2"/>
        <v>1.9097724812546015E-5</v>
      </c>
      <c r="CB9">
        <f t="shared" si="2"/>
        <v>1.9097724812546015E-5</v>
      </c>
      <c r="CC9">
        <f t="shared" si="2"/>
        <v>1.90977248125460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C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D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E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F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G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H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I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J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K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L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M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N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O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P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Q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R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S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T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U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V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W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X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Y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Z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A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B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C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D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E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F3">
        <f t="shared" ref="AF3:AU9" si="1">AE3</f>
        <v>4.2344436172078363E-6</v>
      </c>
      <c r="AG3">
        <f t="shared" si="1"/>
        <v>4.2344436172078363E-6</v>
      </c>
      <c r="AH3">
        <f t="shared" si="1"/>
        <v>4.2344436172078363E-6</v>
      </c>
      <c r="AI3">
        <f t="shared" si="1"/>
        <v>4.2344436172078363E-6</v>
      </c>
      <c r="AJ3">
        <f t="shared" si="1"/>
        <v>4.2344436172078363E-6</v>
      </c>
      <c r="AK3">
        <f t="shared" si="1"/>
        <v>4.2344436172078363E-6</v>
      </c>
      <c r="AL3">
        <f t="shared" si="1"/>
        <v>4.2344436172078363E-6</v>
      </c>
      <c r="AM3">
        <f t="shared" si="1"/>
        <v>4.2344436172078363E-6</v>
      </c>
      <c r="AN3">
        <f t="shared" si="1"/>
        <v>4.2344436172078363E-6</v>
      </c>
      <c r="AO3">
        <f t="shared" si="1"/>
        <v>4.2344436172078363E-6</v>
      </c>
      <c r="AP3">
        <f t="shared" si="1"/>
        <v>4.2344436172078363E-6</v>
      </c>
      <c r="AQ3">
        <f t="shared" si="1"/>
        <v>4.2344436172078363E-6</v>
      </c>
      <c r="AR3">
        <f t="shared" si="1"/>
        <v>4.2344436172078363E-6</v>
      </c>
      <c r="AS3">
        <f t="shared" si="1"/>
        <v>4.2344436172078363E-6</v>
      </c>
      <c r="AT3">
        <f t="shared" si="1"/>
        <v>4.2344436172078363E-6</v>
      </c>
      <c r="AU3">
        <f t="shared" si="1"/>
        <v>4.2344436172078363E-6</v>
      </c>
      <c r="AV3">
        <f t="shared" si="0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C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D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E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F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G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H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I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J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K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L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M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N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O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P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Q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R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S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T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U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V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W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X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Y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Z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A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B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C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D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E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F6">
        <f t="shared" si="1"/>
        <v>5.7498901270683921E-6</v>
      </c>
      <c r="AG6">
        <f t="shared" si="0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F2">
        <f>AE2</f>
        <v>1.1347914440175518E-5</v>
      </c>
      <c r="AG2">
        <f t="shared" ref="AG2:CC7" si="0">AF2</f>
        <v>1.1347914440175518E-5</v>
      </c>
      <c r="AH2">
        <f t="shared" si="0"/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